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5429687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54296875" bestFit="1" customWidth="1"/>
    <col min="32" max="33" width="10.40625" bestFit="1" customWidth="1"/>
    <col min="34" max="3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.59</v>
      </c>
      <c r="G5" s="280">
        <v>6.0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2.63</v>
      </c>
      <c r="D6" s="283">
        <v>3.76</v>
      </c>
      <c r="E6" s="284">
        <v>-0.3</v>
      </c>
      <c r="F6" s="283" t="s">
        <v>4937</v>
      </c>
      <c r="G6" s="283" t="s">
        <v>4937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>
        <v>2.83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2000000000000002</v>
      </c>
      <c r="D13" s="283">
        <v>2.02</v>
      </c>
      <c r="E13" s="284">
        <v>8.8999999999999996E-2</v>
      </c>
      <c r="F13" s="283" t="s">
        <v>4937</v>
      </c>
      <c r="G13" s="283" t="s">
        <v>4937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1.91</v>
      </c>
      <c r="D15" s="283">
        <v>2.06</v>
      </c>
      <c r="E15" s="284">
        <v>-7.2999999999999995E-2</v>
      </c>
      <c r="F15" s="283" t="s">
        <v>4937</v>
      </c>
      <c r="G15" s="283" t="s">
        <v>4937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.62</v>
      </c>
      <c r="G22" s="280">
        <v>3.4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.91</v>
      </c>
      <c r="G25" s="283">
        <v>5.059999999999999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54</v>
      </c>
      <c r="G26" s="283">
        <v>2.85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37</v>
      </c>
      <c r="E31" s="284" t="s">
        <v>4937</v>
      </c>
      <c r="F31" s="283" t="s">
        <v>4937</v>
      </c>
      <c r="G31" s="283" t="s">
        <v>4937</v>
      </c>
      <c r="H31" s="283" t="s">
        <v>4937</v>
      </c>
      <c r="I31" s="283" t="s">
        <v>4937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>
        <v>3.95</v>
      </c>
      <c r="E33" s="284" t="s">
        <v>4924</v>
      </c>
      <c r="F33" s="283">
        <v>3.54</v>
      </c>
      <c r="G33" s="283">
        <v>3.97</v>
      </c>
      <c r="H33" s="283" t="s">
        <v>4924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.89</v>
      </c>
      <c r="G34" s="283">
        <v>3.02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>
        <v>2.83</v>
      </c>
      <c r="E35" s="284" t="s">
        <v>4924</v>
      </c>
      <c r="F35" s="283">
        <v>2.67</v>
      </c>
      <c r="G35" s="283">
        <v>2.37</v>
      </c>
      <c r="H35" s="283" t="s">
        <v>4924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6</v>
      </c>
      <c r="C36" s="283" t="s">
        <v>4924</v>
      </c>
      <c r="D36" s="283">
        <v>4.91</v>
      </c>
      <c r="E36" s="284" t="s">
        <v>4924</v>
      </c>
      <c r="F36" s="283">
        <v>4.7300000000000004</v>
      </c>
      <c r="G36" s="283">
        <v>5.29</v>
      </c>
      <c r="H36" s="283" t="s">
        <v>4924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.2999999999999998</v>
      </c>
      <c r="G39" s="283">
        <v>1.9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2.76</v>
      </c>
      <c r="G41" s="283">
        <v>3.17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05</v>
      </c>
      <c r="G42" s="283">
        <v>3.4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48</v>
      </c>
      <c r="G43" s="283">
        <v>2.73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5</v>
      </c>
      <c r="G46" s="283">
        <v>2.72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58</v>
      </c>
      <c r="G47" s="283">
        <v>2.81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6</v>
      </c>
      <c r="G48" s="283">
        <v>2.95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 t="s">
        <v>4924</v>
      </c>
      <c r="E51" s="284" t="s">
        <v>4924</v>
      </c>
      <c r="F51" s="283">
        <v>2.1</v>
      </c>
      <c r="G51" s="283">
        <v>4.28</v>
      </c>
      <c r="H51" s="283" t="s">
        <v>4924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2.59</v>
      </c>
      <c r="G52" s="283">
        <v>3.96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>
        <v>1.36</v>
      </c>
      <c r="D54" s="283" t="s">
        <v>4924</v>
      </c>
      <c r="E54" s="284" t="s">
        <v>4924</v>
      </c>
      <c r="F54" s="283">
        <v>1.36</v>
      </c>
      <c r="G54" s="283">
        <v>2.41</v>
      </c>
      <c r="H54" s="283" t="s">
        <v>4937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2.31</v>
      </c>
      <c r="G58" s="283">
        <v>7.3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2.21</v>
      </c>
      <c r="G61" s="283">
        <v>5.33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3.36</v>
      </c>
      <c r="G62" s="283">
        <v>6.0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2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54296875" bestFit="1" customWidth="1"/>
    <col min="25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54296875" bestFit="1" customWidth="1"/>
    <col min="25" max="25" width="10.54296875" bestFit="1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6053445507383E-5</v>
      </c>
      <c r="C2" s="32">
        <f>'Inflation Reduction Act'!C28*(1-'Tax Percentages'!C$25)</f>
        <v>7.4089728095913925E-5</v>
      </c>
      <c r="D2" s="32">
        <f>'Inflation Reduction Act'!D28*(1-'Tax Percentages'!D$25)</f>
        <v>6.4547505438374128E-5</v>
      </c>
      <c r="E2" s="32">
        <f>'Inflation Reduction Act'!E28*(1-'Tax Percentages'!E$25)</f>
        <v>6.2088850483121624E-5</v>
      </c>
      <c r="F2" s="32">
        <f>'Inflation Reduction Act'!F28*(1-'Tax Percentages'!F$25)</f>
        <v>6.042925838832615E-5</v>
      </c>
      <c r="G2" s="32">
        <f>'Inflation Reduction Act'!G28*(1-'Tax Percentages'!G$25)</f>
        <v>5.9322863658462522E-5</v>
      </c>
      <c r="H2" s="32">
        <f>'Inflation Reduction Act'!H28*(1-'Tax Percentages'!H$25)</f>
        <v>5.8523800798005457E-5</v>
      </c>
      <c r="I2" s="32">
        <f>'Inflation Reduction Act'!I28*(1-'Tax Percentages'!I$25)</f>
        <v>5.8032069806954958E-5</v>
      </c>
      <c r="J2" s="32">
        <f>'Inflation Reduction Act'!J28*(1-'Tax Percentages'!J$25)</f>
        <v>5.7724737937548373E-5</v>
      </c>
      <c r="K2" s="32">
        <f>'Inflation Reduction Act'!K28*(1-'Tax Percentages'!K$25)</f>
        <v>5.7478872442023127E-5</v>
      </c>
      <c r="L2" s="32">
        <f>'Inflation Reduction Act'!L28*(1-'Tax Percentages'!L$25)</f>
        <v>5.723300694649786E-5</v>
      </c>
      <c r="M2" s="32">
        <f>'Inflation Reduction Act'!M28*(1-'Tax Percentages'!M$25)</f>
        <v>5.7048607824853946E-5</v>
      </c>
      <c r="N2" s="32">
        <f>'Inflation Reduction Act'!N28*(1-'Tax Percentages'!N$25)</f>
        <v>6.0935924085312914E-5</v>
      </c>
      <c r="O2" s="32">
        <f>'Inflation Reduction Act'!O28*(1-'Tax Percentages'!O$25)</f>
        <v>6.0690058589787661E-5</v>
      </c>
      <c r="P2" s="32">
        <f>'Inflation Reduction Act'!P28*(1-'Tax Percentages'!P$25)</f>
        <v>6.0444193094262421E-5</v>
      </c>
      <c r="Q2" s="32">
        <f>'Inflation Reduction Act'!Q28*(1-'Tax Percentages'!Q$25)</f>
        <v>6.0444193094262421E-5</v>
      </c>
      <c r="R2" s="32">
        <f>'Inflation Reduction Act'!R28*(1-'Tax Percentages'!R$25)</f>
        <v>6.0444193094262421E-5</v>
      </c>
      <c r="S2" s="32">
        <f>'Inflation Reduction Act'!S28*(1-'Tax Percentages'!S$25)</f>
        <v>6.0444193094262421E-5</v>
      </c>
      <c r="T2" s="32">
        <f>'Inflation Reduction Act'!T28*(1-'Tax Percentages'!T$25)</f>
        <v>6.0444193094262421E-5</v>
      </c>
      <c r="U2" s="32">
        <f>'Inflation Reduction Act'!U28*(1-'Tax Percentages'!U$25)</f>
        <v>6.0444193094262421E-5</v>
      </c>
      <c r="V2" s="32">
        <f>'Inflation Reduction Act'!V28*(1-'Tax Percentages'!V$25)</f>
        <v>6.0444193094262421E-5</v>
      </c>
      <c r="W2" s="32">
        <f>'Inflation Reduction Act'!W28*(1-'Tax Percentages'!W$25)</f>
        <v>6.0444193094262421E-5</v>
      </c>
      <c r="X2" s="32">
        <f>'Inflation Reduction Act'!X28*(1-'Tax Percentages'!X$25)</f>
        <v>6.0444193094262421E-5</v>
      </c>
      <c r="Y2" s="32">
        <f>'Inflation Reduction Act'!Y28*(1-'Tax Percentages'!Y$25)</f>
        <v>6.0444193094262421E-5</v>
      </c>
      <c r="Z2" s="32">
        <f>'Inflation Reduction Act'!Z28*(1-'Tax Percentages'!Z$25)</f>
        <v>6.0444193094262421E-5</v>
      </c>
      <c r="AA2" s="32">
        <f>'Inflation Reduction Act'!AA28*(1-'Tax Percentages'!AA$25)</f>
        <v>6.0444193094262421E-5</v>
      </c>
      <c r="AB2" s="32">
        <f>'Inflation Reduction Act'!AB28*(1-'Tax Percentages'!AB$25)</f>
        <v>6.0444193094262421E-5</v>
      </c>
      <c r="AC2" s="32">
        <f>'Inflation Reduction Act'!AC28*(1-'Tax Percentages'!AC$25)</f>
        <v>6.0444193094262421E-5</v>
      </c>
      <c r="AD2" s="32">
        <f>'Inflation Reduction Act'!AD28*(1-'Tax Percentages'!AD$25)</f>
        <v>6.0444193094262421E-5</v>
      </c>
      <c r="AE2" s="32">
        <f>'Inflation Reduction Act'!AE28*(1-'Tax Percentages'!AE$25)</f>
        <v>6.0444193094262421E-5</v>
      </c>
      <c r="AF2" s="47">
        <f>AE2</f>
        <v>6.0444193094262421E-5</v>
      </c>
      <c r="AG2" s="47">
        <f t="shared" ref="AG2:AV3" si="0">AF2</f>
        <v>6.0444193094262421E-5</v>
      </c>
      <c r="AH2" s="47">
        <f t="shared" si="0"/>
        <v>6.0444193094262421E-5</v>
      </c>
      <c r="AI2" s="47">
        <f t="shared" si="0"/>
        <v>6.0444193094262421E-5</v>
      </c>
      <c r="AJ2" s="47">
        <f t="shared" si="0"/>
        <v>6.0444193094262421E-5</v>
      </c>
      <c r="AK2" s="47">
        <f t="shared" si="0"/>
        <v>6.0444193094262421E-5</v>
      </c>
      <c r="AL2" s="47">
        <f t="shared" si="0"/>
        <v>6.0444193094262421E-5</v>
      </c>
      <c r="AM2" s="47">
        <f t="shared" si="0"/>
        <v>6.0444193094262421E-5</v>
      </c>
      <c r="AN2" s="47">
        <f t="shared" si="0"/>
        <v>6.0444193094262421E-5</v>
      </c>
      <c r="AO2" s="47">
        <f t="shared" si="0"/>
        <v>6.0444193094262421E-5</v>
      </c>
      <c r="AP2" s="47">
        <f t="shared" si="0"/>
        <v>6.0444193094262421E-5</v>
      </c>
      <c r="AQ2" s="47">
        <f t="shared" si="0"/>
        <v>6.0444193094262421E-5</v>
      </c>
      <c r="AR2" s="47">
        <f t="shared" si="0"/>
        <v>6.0444193094262421E-5</v>
      </c>
      <c r="AS2" s="47">
        <f t="shared" si="0"/>
        <v>6.0444193094262421E-5</v>
      </c>
      <c r="AT2" s="47">
        <f t="shared" si="0"/>
        <v>6.0444193094262421E-5</v>
      </c>
      <c r="AU2" s="47">
        <f t="shared" si="0"/>
        <v>6.0444193094262421E-5</v>
      </c>
      <c r="AV2" s="47">
        <f t="shared" si="0"/>
        <v>6.0444193094262421E-5</v>
      </c>
      <c r="AW2" s="47">
        <f t="shared" ref="AW2:BL3" si="1">AV2</f>
        <v>6.0444193094262421E-5</v>
      </c>
      <c r="AX2" s="47">
        <f t="shared" si="1"/>
        <v>6.0444193094262421E-5</v>
      </c>
      <c r="AY2" s="47">
        <f t="shared" si="1"/>
        <v>6.0444193094262421E-5</v>
      </c>
      <c r="AZ2" s="47">
        <f t="shared" si="1"/>
        <v>6.0444193094262421E-5</v>
      </c>
      <c r="BA2" s="47">
        <f t="shared" si="1"/>
        <v>6.0444193094262421E-5</v>
      </c>
      <c r="BB2" s="47">
        <f t="shared" si="1"/>
        <v>6.0444193094262421E-5</v>
      </c>
      <c r="BC2" s="47">
        <f t="shared" si="1"/>
        <v>6.0444193094262421E-5</v>
      </c>
      <c r="BD2" s="47">
        <f t="shared" si="1"/>
        <v>6.0444193094262421E-5</v>
      </c>
      <c r="BE2" s="47">
        <f t="shared" si="1"/>
        <v>6.0444193094262421E-5</v>
      </c>
      <c r="BF2" s="47">
        <f t="shared" si="1"/>
        <v>6.0444193094262421E-5</v>
      </c>
      <c r="BG2" s="47">
        <f t="shared" si="1"/>
        <v>6.0444193094262421E-5</v>
      </c>
      <c r="BH2" s="47">
        <f t="shared" si="1"/>
        <v>6.0444193094262421E-5</v>
      </c>
      <c r="BI2" s="47">
        <f t="shared" si="1"/>
        <v>6.0444193094262421E-5</v>
      </c>
      <c r="BJ2" s="47">
        <f t="shared" si="1"/>
        <v>6.0444193094262421E-5</v>
      </c>
      <c r="BK2" s="47">
        <f t="shared" si="1"/>
        <v>6.0444193094262421E-5</v>
      </c>
      <c r="BL2" s="47">
        <f t="shared" si="1"/>
        <v>6.0444193094262421E-5</v>
      </c>
      <c r="BM2" s="47">
        <f t="shared" ref="BM2:CB3" si="2">BL2</f>
        <v>6.0444193094262421E-5</v>
      </c>
      <c r="BN2" s="47">
        <f t="shared" si="2"/>
        <v>6.0444193094262421E-5</v>
      </c>
      <c r="BO2" s="47">
        <f t="shared" si="2"/>
        <v>6.0444193094262421E-5</v>
      </c>
      <c r="BP2" s="47">
        <f t="shared" si="2"/>
        <v>6.0444193094262421E-5</v>
      </c>
      <c r="BQ2" s="47">
        <f t="shared" si="2"/>
        <v>6.0444193094262421E-5</v>
      </c>
      <c r="BR2" s="47">
        <f t="shared" si="2"/>
        <v>6.0444193094262421E-5</v>
      </c>
      <c r="BS2" s="47">
        <f t="shared" si="2"/>
        <v>6.0444193094262421E-5</v>
      </c>
      <c r="BT2" s="47">
        <f t="shared" si="2"/>
        <v>6.0444193094262421E-5</v>
      </c>
      <c r="BU2" s="47">
        <f t="shared" si="2"/>
        <v>6.0444193094262421E-5</v>
      </c>
      <c r="BV2" s="47">
        <f t="shared" si="2"/>
        <v>6.0444193094262421E-5</v>
      </c>
      <c r="BW2" s="47">
        <f t="shared" si="2"/>
        <v>6.0444193094262421E-5</v>
      </c>
      <c r="BX2" s="47">
        <f t="shared" si="2"/>
        <v>6.0444193094262421E-5</v>
      </c>
      <c r="BY2" s="47">
        <f t="shared" si="2"/>
        <v>6.0444193094262421E-5</v>
      </c>
      <c r="BZ2" s="47">
        <f t="shared" si="2"/>
        <v>6.0444193094262421E-5</v>
      </c>
      <c r="CA2" s="47">
        <f t="shared" si="2"/>
        <v>6.0444193094262421E-5</v>
      </c>
      <c r="CB2" s="47">
        <f t="shared" si="2"/>
        <v>6.0444193094262421E-5</v>
      </c>
      <c r="CC2" s="47">
        <f t="shared" ref="AV2:CC9" si="3">CB2</f>
        <v>6.0444193094262421E-5</v>
      </c>
    </row>
    <row r="3" spans="1:81">
      <c r="A3" s="16" t="s">
        <v>326</v>
      </c>
      <c r="B3" s="32">
        <f>'Inflation Reduction Act'!B27*(1-'Tax Percentages'!B$25)</f>
        <v>1.6525727859972081E-5</v>
      </c>
      <c r="C3" s="32">
        <f>'Inflation Reduction Act'!C27*(1-'Tax Percentages'!C$25)</f>
        <v>1.6486876930732017E-5</v>
      </c>
      <c r="D3" s="32">
        <f>'Inflation Reduction Act'!D27*(1-'Tax Percentages'!D$25)</f>
        <v>1.2376310619389042E-5</v>
      </c>
      <c r="E3" s="32">
        <f>'Inflation Reduction Act'!E27*(1-'Tax Percentages'!E$25)</f>
        <v>1.2337459690148982E-5</v>
      </c>
      <c r="F3" s="32">
        <f>'Inflation Reduction Act'!F27*(1-'Tax Percentages'!F$25)</f>
        <v>1.229860876090892E-5</v>
      </c>
      <c r="G3" s="32">
        <f>'Inflation Reduction Act'!G27*(1-'Tax Percentages'!G$25)</f>
        <v>1.2259757831668872E-5</v>
      </c>
      <c r="H3" s="32">
        <f>'Inflation Reduction Act'!H27*(1-'Tax Percentages'!H$25)</f>
        <v>1.222090690242881E-5</v>
      </c>
      <c r="I3" s="32">
        <f>'Inflation Reduction Act'!I27*(1-'Tax Percentages'!I$25)</f>
        <v>1.218205597318875E-5</v>
      </c>
      <c r="J3" s="32">
        <f>'Inflation Reduction Act'!J27*(1-'Tax Percentages'!J$25)</f>
        <v>1.21432050439487E-5</v>
      </c>
      <c r="K3" s="32">
        <f>'Inflation Reduction Act'!K27*(1-'Tax Percentages'!K$25)</f>
        <v>1.2104354114708634E-5</v>
      </c>
      <c r="L3" s="32">
        <f>'Inflation Reduction Act'!L27*(1-'Tax Percentages'!L$25)</f>
        <v>1.2093475854521418E-5</v>
      </c>
      <c r="M3" s="32">
        <f>'Inflation Reduction Act'!M27*(1-'Tax Percentages'!M$25)</f>
        <v>1.2082597594334203E-5</v>
      </c>
      <c r="N3" s="32">
        <f>'Inflation Reduction Act'!N27*(1-'Tax Percentages'!N$25)</f>
        <v>1.614343471624991E-5</v>
      </c>
      <c r="O3" s="32">
        <f>'Inflation Reduction Act'!O27*(1-'Tax Percentages'!O$25)</f>
        <v>1.6132556456062696E-5</v>
      </c>
      <c r="P3" s="32">
        <f>'Inflation Reduction Act'!P27*(1-'Tax Percentages'!P$25)</f>
        <v>1.612167819587548E-5</v>
      </c>
      <c r="Q3" s="32">
        <f>'Inflation Reduction Act'!Q27*(1-'Tax Percentages'!Q$25)</f>
        <v>1.6110799935688263E-5</v>
      </c>
      <c r="R3" s="32">
        <f>'Inflation Reduction Act'!R27*(1-'Tax Percentages'!R$25)</f>
        <v>1.6099921675501049E-5</v>
      </c>
      <c r="S3" s="32">
        <f>'Inflation Reduction Act'!S27*(1-'Tax Percentages'!S$25)</f>
        <v>1.6089043415313833E-5</v>
      </c>
      <c r="T3" s="32">
        <f>'Inflation Reduction Act'!T27*(1-'Tax Percentages'!T$25)</f>
        <v>1.6078165155126616E-5</v>
      </c>
      <c r="U3" s="32">
        <f>'Inflation Reduction Act'!U27*(1-'Tax Percentages'!U$25)</f>
        <v>1.6067286894939402E-5</v>
      </c>
      <c r="V3" s="32">
        <f>'Inflation Reduction Act'!V27*(1-'Tax Percentages'!V$25)</f>
        <v>1.6056408634752185E-5</v>
      </c>
      <c r="W3" s="32">
        <f>'Inflation Reduction Act'!W27*(1-'Tax Percentages'!W$25)</f>
        <v>1.6045530374564972E-5</v>
      </c>
      <c r="X3" s="32">
        <f>'Inflation Reduction Act'!X27*(1-'Tax Percentages'!X$25)</f>
        <v>1.6034652114377752E-5</v>
      </c>
      <c r="Y3" s="32">
        <f>'Inflation Reduction Act'!Y27*(1-'Tax Percentages'!Y$25)</f>
        <v>1.6023773854190535E-5</v>
      </c>
      <c r="Z3" s="32">
        <f>'Inflation Reduction Act'!Z27*(1-'Tax Percentages'!Z$25)</f>
        <v>1.6012895594003322E-5</v>
      </c>
      <c r="AA3" s="32">
        <f>'Inflation Reduction Act'!AA27*(1-'Tax Percentages'!AA$25)</f>
        <v>1.6002017333816105E-5</v>
      </c>
      <c r="AB3" s="32">
        <f>'Inflation Reduction Act'!AB27*(1-'Tax Percentages'!AB$25)</f>
        <v>1.5991139073628888E-5</v>
      </c>
      <c r="AC3" s="32">
        <f>'Inflation Reduction Act'!AC27*(1-'Tax Percentages'!AC$25)</f>
        <v>1.5980260813441674E-5</v>
      </c>
      <c r="AD3" s="32">
        <f>'Inflation Reduction Act'!AD27*(1-'Tax Percentages'!AD$25)</f>
        <v>1.5969382553254458E-5</v>
      </c>
      <c r="AE3" s="32">
        <f>'Inflation Reduction Act'!AE27*(1-'Tax Percentages'!AE$25)</f>
        <v>1.5958504293067244E-5</v>
      </c>
      <c r="AF3" s="32">
        <f>AE3</f>
        <v>1.5958504293067244E-5</v>
      </c>
      <c r="AG3" s="32">
        <f t="shared" si="0"/>
        <v>1.5958504293067244E-5</v>
      </c>
      <c r="AH3" s="32">
        <f t="shared" si="0"/>
        <v>1.5958504293067244E-5</v>
      </c>
      <c r="AI3" s="32">
        <f t="shared" si="0"/>
        <v>1.5958504293067244E-5</v>
      </c>
      <c r="AJ3" s="32">
        <f t="shared" si="0"/>
        <v>1.5958504293067244E-5</v>
      </c>
      <c r="AK3" s="32">
        <f t="shared" si="0"/>
        <v>1.5958504293067244E-5</v>
      </c>
      <c r="AL3" s="32">
        <f t="shared" si="0"/>
        <v>1.5958504293067244E-5</v>
      </c>
      <c r="AM3" s="32">
        <f t="shared" si="0"/>
        <v>1.5958504293067244E-5</v>
      </c>
      <c r="AN3" s="32">
        <f t="shared" si="0"/>
        <v>1.5958504293067244E-5</v>
      </c>
      <c r="AO3" s="32">
        <f t="shared" si="0"/>
        <v>1.5958504293067244E-5</v>
      </c>
      <c r="AP3" s="32">
        <f t="shared" si="0"/>
        <v>1.5958504293067244E-5</v>
      </c>
      <c r="AQ3" s="32">
        <f t="shared" si="0"/>
        <v>1.5958504293067244E-5</v>
      </c>
      <c r="AR3" s="32">
        <f t="shared" si="0"/>
        <v>1.5958504293067244E-5</v>
      </c>
      <c r="AS3" s="32">
        <f t="shared" si="0"/>
        <v>1.5958504293067244E-5</v>
      </c>
      <c r="AT3" s="32">
        <f t="shared" si="0"/>
        <v>1.5958504293067244E-5</v>
      </c>
      <c r="AU3" s="32">
        <f t="shared" si="0"/>
        <v>1.5958504293067244E-5</v>
      </c>
      <c r="AV3" s="32">
        <f t="shared" si="0"/>
        <v>1.5958504293067244E-5</v>
      </c>
      <c r="AW3" s="32">
        <f t="shared" si="1"/>
        <v>1.5958504293067244E-5</v>
      </c>
      <c r="AX3" s="32">
        <f t="shared" si="1"/>
        <v>1.5958504293067244E-5</v>
      </c>
      <c r="AY3" s="32">
        <f t="shared" si="1"/>
        <v>1.5958504293067244E-5</v>
      </c>
      <c r="AZ3" s="32">
        <f t="shared" si="1"/>
        <v>1.5958504293067244E-5</v>
      </c>
      <c r="BA3" s="32">
        <f t="shared" si="1"/>
        <v>1.5958504293067244E-5</v>
      </c>
      <c r="BB3" s="32">
        <f t="shared" si="1"/>
        <v>1.5958504293067244E-5</v>
      </c>
      <c r="BC3" s="32">
        <f t="shared" si="1"/>
        <v>1.5958504293067244E-5</v>
      </c>
      <c r="BD3" s="32">
        <f t="shared" si="1"/>
        <v>1.5958504293067244E-5</v>
      </c>
      <c r="BE3" s="32">
        <f t="shared" si="1"/>
        <v>1.5958504293067244E-5</v>
      </c>
      <c r="BF3" s="32">
        <f t="shared" si="1"/>
        <v>1.5958504293067244E-5</v>
      </c>
      <c r="BG3" s="32">
        <f t="shared" si="1"/>
        <v>1.5958504293067244E-5</v>
      </c>
      <c r="BH3" s="32">
        <f t="shared" si="1"/>
        <v>1.5958504293067244E-5</v>
      </c>
      <c r="BI3" s="32">
        <f t="shared" si="1"/>
        <v>1.5958504293067244E-5</v>
      </c>
      <c r="BJ3" s="32">
        <f t="shared" si="1"/>
        <v>1.5958504293067244E-5</v>
      </c>
      <c r="BK3" s="32">
        <f t="shared" si="1"/>
        <v>1.5958504293067244E-5</v>
      </c>
      <c r="BL3" s="32">
        <f t="shared" si="1"/>
        <v>1.5958504293067244E-5</v>
      </c>
      <c r="BM3" s="32">
        <f t="shared" si="2"/>
        <v>1.5958504293067244E-5</v>
      </c>
      <c r="BN3" s="32">
        <f t="shared" si="2"/>
        <v>1.5958504293067244E-5</v>
      </c>
      <c r="BO3" s="32">
        <f t="shared" si="2"/>
        <v>1.5958504293067244E-5</v>
      </c>
      <c r="BP3" s="32">
        <f t="shared" si="2"/>
        <v>1.5958504293067244E-5</v>
      </c>
      <c r="BQ3" s="32">
        <f t="shared" si="2"/>
        <v>1.5958504293067244E-5</v>
      </c>
      <c r="BR3" s="32">
        <f t="shared" si="2"/>
        <v>1.5958504293067244E-5</v>
      </c>
      <c r="BS3" s="32">
        <f t="shared" si="2"/>
        <v>1.5958504293067244E-5</v>
      </c>
      <c r="BT3" s="32">
        <f t="shared" si="2"/>
        <v>1.5958504293067244E-5</v>
      </c>
      <c r="BU3" s="32">
        <f t="shared" si="2"/>
        <v>1.5958504293067244E-5</v>
      </c>
      <c r="BV3" s="32">
        <f t="shared" si="2"/>
        <v>1.5958504293067244E-5</v>
      </c>
      <c r="BW3" s="32">
        <f t="shared" si="2"/>
        <v>1.5958504293067244E-5</v>
      </c>
      <c r="BX3" s="32">
        <f t="shared" si="2"/>
        <v>1.5958504293067244E-5</v>
      </c>
      <c r="BY3" s="32">
        <f t="shared" si="2"/>
        <v>1.5958504293067244E-5</v>
      </c>
      <c r="BZ3" s="32">
        <f t="shared" si="2"/>
        <v>1.5958504293067244E-5</v>
      </c>
      <c r="CA3" s="32">
        <f t="shared" si="2"/>
        <v>1.5958504293067244E-5</v>
      </c>
      <c r="CB3" s="32">
        <f t="shared" si="2"/>
        <v>1.5958504293067244E-5</v>
      </c>
      <c r="CC3" s="32">
        <f t="shared" si="3"/>
        <v>1.5958504293067244E-5</v>
      </c>
    </row>
    <row r="4" spans="1:81">
      <c r="A4" s="16" t="s">
        <v>327</v>
      </c>
      <c r="B4" s="32">
        <f>B3</f>
        <v>1.6525727859972081E-5</v>
      </c>
      <c r="C4" s="32">
        <f t="shared" ref="C4:AE5" si="4">C3</f>
        <v>1.6486876930732017E-5</v>
      </c>
      <c r="D4" s="32">
        <f t="shared" si="4"/>
        <v>1.2376310619389042E-5</v>
      </c>
      <c r="E4" s="32">
        <f t="shared" si="4"/>
        <v>1.2337459690148982E-5</v>
      </c>
      <c r="F4" s="32">
        <f t="shared" si="4"/>
        <v>1.229860876090892E-5</v>
      </c>
      <c r="G4" s="32">
        <f t="shared" si="4"/>
        <v>1.2259757831668872E-5</v>
      </c>
      <c r="H4" s="32">
        <f t="shared" si="4"/>
        <v>1.222090690242881E-5</v>
      </c>
      <c r="I4" s="32">
        <f t="shared" si="4"/>
        <v>1.218205597318875E-5</v>
      </c>
      <c r="J4" s="32">
        <f t="shared" si="4"/>
        <v>1.21432050439487E-5</v>
      </c>
      <c r="K4" s="32">
        <f t="shared" si="4"/>
        <v>1.2104354114708634E-5</v>
      </c>
      <c r="L4" s="32">
        <f t="shared" si="4"/>
        <v>1.2093475854521418E-5</v>
      </c>
      <c r="M4" s="32">
        <f t="shared" si="4"/>
        <v>1.2082597594334203E-5</v>
      </c>
      <c r="N4" s="32">
        <f t="shared" si="4"/>
        <v>1.614343471624991E-5</v>
      </c>
      <c r="O4" s="32">
        <f t="shared" si="4"/>
        <v>1.6132556456062696E-5</v>
      </c>
      <c r="P4" s="32">
        <f t="shared" si="4"/>
        <v>1.612167819587548E-5</v>
      </c>
      <c r="Q4" s="32">
        <f t="shared" si="4"/>
        <v>1.6110799935688263E-5</v>
      </c>
      <c r="R4" s="32">
        <f t="shared" si="4"/>
        <v>1.6099921675501049E-5</v>
      </c>
      <c r="S4" s="32">
        <f t="shared" si="4"/>
        <v>1.6089043415313833E-5</v>
      </c>
      <c r="T4" s="32">
        <f t="shared" si="4"/>
        <v>1.6078165155126616E-5</v>
      </c>
      <c r="U4" s="32">
        <f t="shared" si="4"/>
        <v>1.6067286894939402E-5</v>
      </c>
      <c r="V4" s="32">
        <f t="shared" si="4"/>
        <v>1.6056408634752185E-5</v>
      </c>
      <c r="W4" s="32">
        <f t="shared" si="4"/>
        <v>1.6045530374564972E-5</v>
      </c>
      <c r="X4" s="32">
        <f t="shared" si="4"/>
        <v>1.6034652114377752E-5</v>
      </c>
      <c r="Y4" s="32">
        <f t="shared" si="4"/>
        <v>1.6023773854190535E-5</v>
      </c>
      <c r="Z4" s="32">
        <f t="shared" si="4"/>
        <v>1.6012895594003322E-5</v>
      </c>
      <c r="AA4" s="32">
        <f t="shared" si="4"/>
        <v>1.6002017333816105E-5</v>
      </c>
      <c r="AB4" s="32">
        <f t="shared" si="4"/>
        <v>1.5991139073628888E-5</v>
      </c>
      <c r="AC4" s="32">
        <f t="shared" si="4"/>
        <v>1.5980260813441674E-5</v>
      </c>
      <c r="AD4" s="32">
        <f t="shared" si="4"/>
        <v>1.5969382553254458E-5</v>
      </c>
      <c r="AE4" s="32">
        <f t="shared" si="4"/>
        <v>1.5958504293067244E-5</v>
      </c>
      <c r="AF4" s="47">
        <f t="shared" ref="AF4:AU9" si="5">AE4</f>
        <v>1.5958504293067244E-5</v>
      </c>
      <c r="AG4" s="47">
        <f t="shared" si="5"/>
        <v>1.5958504293067244E-5</v>
      </c>
      <c r="AH4" s="47">
        <f t="shared" si="5"/>
        <v>1.5958504293067244E-5</v>
      </c>
      <c r="AI4" s="47">
        <f t="shared" si="5"/>
        <v>1.5958504293067244E-5</v>
      </c>
      <c r="AJ4" s="47">
        <f t="shared" si="5"/>
        <v>1.5958504293067244E-5</v>
      </c>
      <c r="AK4" s="47">
        <f t="shared" si="5"/>
        <v>1.5958504293067244E-5</v>
      </c>
      <c r="AL4" s="47">
        <f t="shared" si="5"/>
        <v>1.5958504293067244E-5</v>
      </c>
      <c r="AM4" s="47">
        <f t="shared" si="5"/>
        <v>1.5958504293067244E-5</v>
      </c>
      <c r="AN4" s="47">
        <f t="shared" si="5"/>
        <v>1.5958504293067244E-5</v>
      </c>
      <c r="AO4" s="47">
        <f t="shared" si="5"/>
        <v>1.5958504293067244E-5</v>
      </c>
      <c r="AP4" s="47">
        <f t="shared" si="5"/>
        <v>1.5958504293067244E-5</v>
      </c>
      <c r="AQ4" s="47">
        <f t="shared" si="5"/>
        <v>1.5958504293067244E-5</v>
      </c>
      <c r="AR4" s="47">
        <f t="shared" si="5"/>
        <v>1.5958504293067244E-5</v>
      </c>
      <c r="AS4" s="47">
        <f t="shared" si="5"/>
        <v>1.5958504293067244E-5</v>
      </c>
      <c r="AT4" s="47">
        <f t="shared" si="5"/>
        <v>1.5958504293067244E-5</v>
      </c>
      <c r="AU4" s="47">
        <f t="shared" si="5"/>
        <v>1.5958504293067244E-5</v>
      </c>
      <c r="AV4" s="47">
        <f t="shared" si="3"/>
        <v>1.5958504293067244E-5</v>
      </c>
      <c r="AW4" s="47">
        <f t="shared" si="3"/>
        <v>1.5958504293067244E-5</v>
      </c>
      <c r="AX4" s="47">
        <f t="shared" si="3"/>
        <v>1.5958504293067244E-5</v>
      </c>
      <c r="AY4" s="47">
        <f t="shared" si="3"/>
        <v>1.5958504293067244E-5</v>
      </c>
      <c r="AZ4" s="47">
        <f t="shared" si="3"/>
        <v>1.5958504293067244E-5</v>
      </c>
      <c r="BA4" s="47">
        <f t="shared" si="3"/>
        <v>1.5958504293067244E-5</v>
      </c>
      <c r="BB4" s="47">
        <f t="shared" si="3"/>
        <v>1.5958504293067244E-5</v>
      </c>
      <c r="BC4" s="47">
        <f t="shared" si="3"/>
        <v>1.5958504293067244E-5</v>
      </c>
      <c r="BD4" s="47">
        <f t="shared" si="3"/>
        <v>1.5958504293067244E-5</v>
      </c>
      <c r="BE4" s="47">
        <f t="shared" si="3"/>
        <v>1.5958504293067244E-5</v>
      </c>
      <c r="BF4" s="47">
        <f t="shared" si="3"/>
        <v>1.5958504293067244E-5</v>
      </c>
      <c r="BG4" s="47">
        <f t="shared" si="3"/>
        <v>1.5958504293067244E-5</v>
      </c>
      <c r="BH4" s="47">
        <f t="shared" si="3"/>
        <v>1.5958504293067244E-5</v>
      </c>
      <c r="BI4" s="47">
        <f t="shared" si="3"/>
        <v>1.5958504293067244E-5</v>
      </c>
      <c r="BJ4" s="47">
        <f t="shared" si="3"/>
        <v>1.5958504293067244E-5</v>
      </c>
      <c r="BK4" s="47">
        <f t="shared" si="3"/>
        <v>1.5958504293067244E-5</v>
      </c>
      <c r="BL4" s="47">
        <f t="shared" si="3"/>
        <v>1.5958504293067244E-5</v>
      </c>
      <c r="BM4" s="47">
        <f t="shared" si="3"/>
        <v>1.5958504293067244E-5</v>
      </c>
      <c r="BN4" s="47">
        <f t="shared" si="3"/>
        <v>1.5958504293067244E-5</v>
      </c>
      <c r="BO4" s="47">
        <f t="shared" si="3"/>
        <v>1.5958504293067244E-5</v>
      </c>
      <c r="BP4" s="47">
        <f t="shared" si="3"/>
        <v>1.5958504293067244E-5</v>
      </c>
      <c r="BQ4" s="47">
        <f t="shared" si="3"/>
        <v>1.5958504293067244E-5</v>
      </c>
      <c r="BR4" s="47">
        <f t="shared" si="3"/>
        <v>1.5958504293067244E-5</v>
      </c>
      <c r="BS4" s="47">
        <f t="shared" si="3"/>
        <v>1.5958504293067244E-5</v>
      </c>
      <c r="BT4" s="47">
        <f t="shared" si="3"/>
        <v>1.5958504293067244E-5</v>
      </c>
      <c r="BU4" s="47">
        <f t="shared" si="3"/>
        <v>1.5958504293067244E-5</v>
      </c>
      <c r="BV4" s="47">
        <f t="shared" si="3"/>
        <v>1.5958504293067244E-5</v>
      </c>
      <c r="BW4" s="47">
        <f t="shared" si="3"/>
        <v>1.5958504293067244E-5</v>
      </c>
      <c r="BX4" s="47">
        <f t="shared" si="3"/>
        <v>1.5958504293067244E-5</v>
      </c>
      <c r="BY4" s="47">
        <f t="shared" si="3"/>
        <v>1.5958504293067244E-5</v>
      </c>
      <c r="BZ4" s="47">
        <f t="shared" si="3"/>
        <v>1.5958504293067244E-5</v>
      </c>
      <c r="CA4" s="47">
        <f t="shared" si="3"/>
        <v>1.5958504293067244E-5</v>
      </c>
      <c r="CB4" s="47">
        <f t="shared" si="3"/>
        <v>1.5958504293067244E-5</v>
      </c>
      <c r="CC4" s="47">
        <f t="shared" si="3"/>
        <v>1.5958504293067244E-5</v>
      </c>
    </row>
    <row r="5" spans="1:81">
      <c r="A5" s="16" t="s">
        <v>328</v>
      </c>
      <c r="B5" s="32">
        <f>B4</f>
        <v>1.6525727859972081E-5</v>
      </c>
      <c r="C5" s="32">
        <f t="shared" si="4"/>
        <v>1.6486876930732017E-5</v>
      </c>
      <c r="D5" s="32">
        <f t="shared" si="4"/>
        <v>1.2376310619389042E-5</v>
      </c>
      <c r="E5" s="32">
        <f t="shared" si="4"/>
        <v>1.2337459690148982E-5</v>
      </c>
      <c r="F5" s="32">
        <f t="shared" si="4"/>
        <v>1.229860876090892E-5</v>
      </c>
      <c r="G5" s="32">
        <f t="shared" si="4"/>
        <v>1.2259757831668872E-5</v>
      </c>
      <c r="H5" s="32">
        <f t="shared" si="4"/>
        <v>1.222090690242881E-5</v>
      </c>
      <c r="I5" s="32">
        <f t="shared" si="4"/>
        <v>1.218205597318875E-5</v>
      </c>
      <c r="J5" s="32">
        <f t="shared" si="4"/>
        <v>1.21432050439487E-5</v>
      </c>
      <c r="K5" s="32">
        <f t="shared" si="4"/>
        <v>1.2104354114708634E-5</v>
      </c>
      <c r="L5" s="32">
        <f t="shared" si="4"/>
        <v>1.2093475854521418E-5</v>
      </c>
      <c r="M5" s="32">
        <f t="shared" si="4"/>
        <v>1.2082597594334203E-5</v>
      </c>
      <c r="N5" s="32">
        <f t="shared" si="4"/>
        <v>1.614343471624991E-5</v>
      </c>
      <c r="O5" s="32">
        <f t="shared" si="4"/>
        <v>1.6132556456062696E-5</v>
      </c>
      <c r="P5" s="32">
        <f t="shared" si="4"/>
        <v>1.612167819587548E-5</v>
      </c>
      <c r="Q5" s="32">
        <f t="shared" si="4"/>
        <v>1.6110799935688263E-5</v>
      </c>
      <c r="R5" s="32">
        <f t="shared" si="4"/>
        <v>1.6099921675501049E-5</v>
      </c>
      <c r="S5" s="32">
        <f t="shared" si="4"/>
        <v>1.6089043415313833E-5</v>
      </c>
      <c r="T5" s="32">
        <f t="shared" si="4"/>
        <v>1.6078165155126616E-5</v>
      </c>
      <c r="U5" s="32">
        <f t="shared" si="4"/>
        <v>1.6067286894939402E-5</v>
      </c>
      <c r="V5" s="32">
        <f t="shared" si="4"/>
        <v>1.6056408634752185E-5</v>
      </c>
      <c r="W5" s="32">
        <f t="shared" si="4"/>
        <v>1.6045530374564972E-5</v>
      </c>
      <c r="X5" s="32">
        <f t="shared" si="4"/>
        <v>1.6034652114377752E-5</v>
      </c>
      <c r="Y5" s="32">
        <f t="shared" si="4"/>
        <v>1.6023773854190535E-5</v>
      </c>
      <c r="Z5" s="32">
        <f t="shared" si="4"/>
        <v>1.6012895594003322E-5</v>
      </c>
      <c r="AA5" s="32">
        <f t="shared" si="4"/>
        <v>1.6002017333816105E-5</v>
      </c>
      <c r="AB5" s="32">
        <f t="shared" si="4"/>
        <v>1.5991139073628888E-5</v>
      </c>
      <c r="AC5" s="32">
        <f t="shared" si="4"/>
        <v>1.5980260813441674E-5</v>
      </c>
      <c r="AD5" s="32">
        <f t="shared" si="4"/>
        <v>1.5969382553254458E-5</v>
      </c>
      <c r="AE5" s="32">
        <f t="shared" si="4"/>
        <v>1.5958504293067244E-5</v>
      </c>
      <c r="AF5" s="47">
        <f t="shared" si="5"/>
        <v>1.5958504293067244E-5</v>
      </c>
      <c r="AG5" s="47">
        <f t="shared" si="5"/>
        <v>1.5958504293067244E-5</v>
      </c>
      <c r="AH5" s="47">
        <f t="shared" si="5"/>
        <v>1.5958504293067244E-5</v>
      </c>
      <c r="AI5" s="47">
        <f t="shared" si="5"/>
        <v>1.5958504293067244E-5</v>
      </c>
      <c r="AJ5" s="47">
        <f t="shared" si="5"/>
        <v>1.5958504293067244E-5</v>
      </c>
      <c r="AK5" s="47">
        <f t="shared" si="5"/>
        <v>1.5958504293067244E-5</v>
      </c>
      <c r="AL5" s="47">
        <f t="shared" si="5"/>
        <v>1.5958504293067244E-5</v>
      </c>
      <c r="AM5" s="47">
        <f t="shared" si="5"/>
        <v>1.5958504293067244E-5</v>
      </c>
      <c r="AN5" s="47">
        <f t="shared" si="5"/>
        <v>1.5958504293067244E-5</v>
      </c>
      <c r="AO5" s="47">
        <f t="shared" si="5"/>
        <v>1.5958504293067244E-5</v>
      </c>
      <c r="AP5" s="47">
        <f t="shared" si="5"/>
        <v>1.5958504293067244E-5</v>
      </c>
      <c r="AQ5" s="47">
        <f t="shared" si="5"/>
        <v>1.5958504293067244E-5</v>
      </c>
      <c r="AR5" s="47">
        <f t="shared" si="5"/>
        <v>1.5958504293067244E-5</v>
      </c>
      <c r="AS5" s="47">
        <f t="shared" si="5"/>
        <v>1.5958504293067244E-5</v>
      </c>
      <c r="AT5" s="47">
        <f t="shared" si="5"/>
        <v>1.5958504293067244E-5</v>
      </c>
      <c r="AU5" s="47">
        <f t="shared" si="5"/>
        <v>1.5958504293067244E-5</v>
      </c>
      <c r="AV5" s="47">
        <f t="shared" si="3"/>
        <v>1.5958504293067244E-5</v>
      </c>
      <c r="AW5" s="47">
        <f t="shared" si="3"/>
        <v>1.5958504293067244E-5</v>
      </c>
      <c r="AX5" s="47">
        <f t="shared" si="3"/>
        <v>1.5958504293067244E-5</v>
      </c>
      <c r="AY5" s="47">
        <f t="shared" si="3"/>
        <v>1.5958504293067244E-5</v>
      </c>
      <c r="AZ5" s="47">
        <f t="shared" si="3"/>
        <v>1.5958504293067244E-5</v>
      </c>
      <c r="BA5" s="47">
        <f t="shared" si="3"/>
        <v>1.5958504293067244E-5</v>
      </c>
      <c r="BB5" s="47">
        <f t="shared" si="3"/>
        <v>1.5958504293067244E-5</v>
      </c>
      <c r="BC5" s="47">
        <f t="shared" si="3"/>
        <v>1.5958504293067244E-5</v>
      </c>
      <c r="BD5" s="47">
        <f t="shared" si="3"/>
        <v>1.5958504293067244E-5</v>
      </c>
      <c r="BE5" s="47">
        <f t="shared" si="3"/>
        <v>1.5958504293067244E-5</v>
      </c>
      <c r="BF5" s="47">
        <f t="shared" si="3"/>
        <v>1.5958504293067244E-5</v>
      </c>
      <c r="BG5" s="47">
        <f t="shared" si="3"/>
        <v>1.5958504293067244E-5</v>
      </c>
      <c r="BH5" s="47">
        <f t="shared" si="3"/>
        <v>1.5958504293067244E-5</v>
      </c>
      <c r="BI5" s="47">
        <f t="shared" si="3"/>
        <v>1.5958504293067244E-5</v>
      </c>
      <c r="BJ5" s="47">
        <f t="shared" si="3"/>
        <v>1.5958504293067244E-5</v>
      </c>
      <c r="BK5" s="47">
        <f t="shared" si="3"/>
        <v>1.5958504293067244E-5</v>
      </c>
      <c r="BL5" s="47">
        <f t="shared" si="3"/>
        <v>1.5958504293067244E-5</v>
      </c>
      <c r="BM5" s="47">
        <f t="shared" si="3"/>
        <v>1.5958504293067244E-5</v>
      </c>
      <c r="BN5" s="47">
        <f t="shared" si="3"/>
        <v>1.5958504293067244E-5</v>
      </c>
      <c r="BO5" s="47">
        <f t="shared" si="3"/>
        <v>1.5958504293067244E-5</v>
      </c>
      <c r="BP5" s="47">
        <f t="shared" si="3"/>
        <v>1.5958504293067244E-5</v>
      </c>
      <c r="BQ5" s="47">
        <f t="shared" si="3"/>
        <v>1.5958504293067244E-5</v>
      </c>
      <c r="BR5" s="47">
        <f t="shared" si="3"/>
        <v>1.5958504293067244E-5</v>
      </c>
      <c r="BS5" s="47">
        <f t="shared" si="3"/>
        <v>1.5958504293067244E-5</v>
      </c>
      <c r="BT5" s="47">
        <f t="shared" si="3"/>
        <v>1.5958504293067244E-5</v>
      </c>
      <c r="BU5" s="47">
        <f t="shared" si="3"/>
        <v>1.5958504293067244E-5</v>
      </c>
      <c r="BV5" s="47">
        <f t="shared" si="3"/>
        <v>1.5958504293067244E-5</v>
      </c>
      <c r="BW5" s="47">
        <f t="shared" si="3"/>
        <v>1.5958504293067244E-5</v>
      </c>
      <c r="BX5" s="47">
        <f t="shared" si="3"/>
        <v>1.5958504293067244E-5</v>
      </c>
      <c r="BY5" s="47">
        <f t="shared" si="3"/>
        <v>1.5958504293067244E-5</v>
      </c>
      <c r="BZ5" s="47">
        <f t="shared" si="3"/>
        <v>1.5958504293067244E-5</v>
      </c>
      <c r="CA5" s="47">
        <f t="shared" si="3"/>
        <v>1.5958504293067244E-5</v>
      </c>
      <c r="CB5" s="47">
        <f t="shared" si="3"/>
        <v>1.5958504293067244E-5</v>
      </c>
      <c r="CC5" s="47">
        <f t="shared" si="3"/>
        <v>1.5958504293067244E-5</v>
      </c>
    </row>
    <row r="6" spans="1:81">
      <c r="A6" s="16" t="s">
        <v>329</v>
      </c>
      <c r="B6" s="32">
        <f>'Inflation Reduction Act'!B26*(1-'Tax Percentages'!B$25)</f>
        <v>1.7358691782878871E-5</v>
      </c>
      <c r="C6" s="32">
        <f>'Inflation Reduction Act'!C26*(1-'Tax Percentages'!C$25)</f>
        <v>1.8483513987478534E-5</v>
      </c>
      <c r="D6" s="32">
        <f>'Inflation Reduction Act'!D26*(1-'Tax Percentages'!D$25)</f>
        <v>1.2441797486011623E-5</v>
      </c>
      <c r="E6" s="32">
        <f>'Inflation Reduction Act'!E26*(1-'Tax Percentages'!E$25)</f>
        <v>1.179070926124261E-5</v>
      </c>
      <c r="F6" s="32">
        <f>'Inflation Reduction Act'!F26*(1-'Tax Percentages'!F$25)</f>
        <v>1.0788830028612373E-5</v>
      </c>
      <c r="G6" s="32">
        <f>'Inflation Reduction Act'!G26*(1-'Tax Percentages'!G$25)</f>
        <v>9.4375225131213575E-6</v>
      </c>
      <c r="H6" s="32">
        <f>'Inflation Reduction Act'!H26*(1-'Tax Percentages'!H$25)</f>
        <v>7.7356303869173994E-6</v>
      </c>
      <c r="I6" s="32">
        <f>'Inflation Reduction Act'!I26*(1-'Tax Percentages'!I$25)</f>
        <v>5.6936174376559945E-6</v>
      </c>
      <c r="J6" s="32">
        <f>'Inflation Reduction Act'!J26*(1-'Tax Percentages'!J$25)</f>
        <v>3.3043393010759272E-6</v>
      </c>
      <c r="K6" s="32">
        <f>'Inflation Reduction Act'!K26*(1-'Tax Percentages'!K$25)</f>
        <v>2.8502007674720483E-6</v>
      </c>
      <c r="L6" s="32">
        <f>'Inflation Reduction Act'!L26*(1-'Tax Percentages'!L$25)</f>
        <v>2.8502007674720483E-6</v>
      </c>
      <c r="M6" s="32">
        <f>'Inflation Reduction Act'!M26*(1-'Tax Percentages'!M$25)</f>
        <v>2.8502007674720483E-6</v>
      </c>
      <c r="N6" s="32">
        <f>'Inflation Reduction Act'!N26*(1-'Tax Percentages'!N$25)</f>
        <v>1.3724530639282321E-5</v>
      </c>
      <c r="O6" s="32">
        <f>'Inflation Reduction Act'!O26*(1-'Tax Percentages'!O$25)</f>
        <v>1.3452172726800994E-5</v>
      </c>
      <c r="P6" s="32">
        <f>'Inflation Reduction Act'!P26*(1-'Tax Percentages'!P$25)</f>
        <v>1.3184180804045803E-5</v>
      </c>
      <c r="Q6" s="32">
        <f>'Inflation Reduction Act'!Q26*(1-'Tax Percentages'!Q$25)</f>
        <v>1.2914244936195238E-5</v>
      </c>
      <c r="R6" s="32">
        <f>'Inflation Reduction Act'!R26*(1-'Tax Percentages'!R$25)</f>
        <v>1.2644503789201946E-5</v>
      </c>
      <c r="S6" s="32">
        <f>'Inflation Reduction Act'!S26*(1-'Tax Percentages'!S$25)</f>
        <v>1.2376625000352704E-5</v>
      </c>
      <c r="T6" s="32">
        <f>'Inflation Reduction Act'!T26*(1-'Tax Percentages'!T$25)</f>
        <v>1.21073086494198E-5</v>
      </c>
      <c r="U6" s="32">
        <f>'Inflation Reduction Act'!U26*(1-'Tax Percentages'!U$25)</f>
        <v>1.1837656160247034E-5</v>
      </c>
      <c r="V6" s="32">
        <f>'Inflation Reduction Act'!V26*(1-'Tax Percentages'!V$25)</f>
        <v>1.1566336033787566E-5</v>
      </c>
      <c r="W6" s="32">
        <f>'Inflation Reduction Act'!W26*(1-'Tax Percentages'!W$25)</f>
        <v>1.1298344654945386E-5</v>
      </c>
      <c r="X6" s="32">
        <f>'Inflation Reduction Act'!X26*(1-'Tax Percentages'!X$25)</f>
        <v>1.1041770554082778E-5</v>
      </c>
      <c r="Y6" s="32">
        <f>'Inflation Reduction Act'!Y26*(1-'Tax Percentages'!Y$25)</f>
        <v>1.0777001859821062E-5</v>
      </c>
      <c r="Z6" s="32">
        <f>'Inflation Reduction Act'!Z26*(1-'Tax Percentages'!Z$25)</f>
        <v>1.0521416592809391E-5</v>
      </c>
      <c r="AA6" s="32">
        <f>'Inflation Reduction Act'!AA26*(1-'Tax Percentages'!AA$25)</f>
        <v>1.0259370727072535E-5</v>
      </c>
      <c r="AB6" s="32">
        <f>'Inflation Reduction Act'!AB26*(1-'Tax Percentages'!AB$25)</f>
        <v>9.9905346513268979E-6</v>
      </c>
      <c r="AC6" s="32">
        <f>'Inflation Reduction Act'!AC26*(1-'Tax Percentages'!AC$25)</f>
        <v>9.7314792193155062E-6</v>
      </c>
      <c r="AD6" s="32">
        <f>'Inflation Reduction Act'!AD26*(1-'Tax Percentages'!AD$25)</f>
        <v>9.474250791102557E-6</v>
      </c>
      <c r="AE6" s="32">
        <f>'Inflation Reduction Act'!AE26*(1-'Tax Percentages'!AE$25)</f>
        <v>9.2163544377141938E-6</v>
      </c>
      <c r="AF6" s="47">
        <f t="shared" si="5"/>
        <v>9.2163544377141938E-6</v>
      </c>
      <c r="AG6" s="47">
        <f t="shared" si="5"/>
        <v>9.2163544377141938E-6</v>
      </c>
      <c r="AH6" s="47">
        <f t="shared" si="5"/>
        <v>9.2163544377141938E-6</v>
      </c>
      <c r="AI6" s="47">
        <f t="shared" si="5"/>
        <v>9.2163544377141938E-6</v>
      </c>
      <c r="AJ6" s="47">
        <f t="shared" si="5"/>
        <v>9.2163544377141938E-6</v>
      </c>
      <c r="AK6" s="47">
        <f t="shared" si="5"/>
        <v>9.2163544377141938E-6</v>
      </c>
      <c r="AL6" s="47">
        <f t="shared" si="5"/>
        <v>9.2163544377141938E-6</v>
      </c>
      <c r="AM6" s="47">
        <f t="shared" si="5"/>
        <v>9.2163544377141938E-6</v>
      </c>
      <c r="AN6" s="47">
        <f t="shared" si="5"/>
        <v>9.2163544377141938E-6</v>
      </c>
      <c r="AO6" s="47">
        <f t="shared" si="5"/>
        <v>9.2163544377141938E-6</v>
      </c>
      <c r="AP6" s="47">
        <f t="shared" si="5"/>
        <v>9.2163544377141938E-6</v>
      </c>
      <c r="AQ6" s="47">
        <f t="shared" si="5"/>
        <v>9.2163544377141938E-6</v>
      </c>
      <c r="AR6" s="47">
        <f t="shared" si="5"/>
        <v>9.2163544377141938E-6</v>
      </c>
      <c r="AS6" s="47">
        <f t="shared" si="5"/>
        <v>9.2163544377141938E-6</v>
      </c>
      <c r="AT6" s="47">
        <f t="shared" si="5"/>
        <v>9.2163544377141938E-6</v>
      </c>
      <c r="AU6" s="47">
        <f t="shared" si="5"/>
        <v>9.2163544377141938E-6</v>
      </c>
      <c r="AV6" s="47">
        <f t="shared" si="3"/>
        <v>9.2163544377141938E-6</v>
      </c>
      <c r="AW6" s="47">
        <f t="shared" si="3"/>
        <v>9.2163544377141938E-6</v>
      </c>
      <c r="AX6" s="47">
        <f t="shared" si="3"/>
        <v>9.2163544377141938E-6</v>
      </c>
      <c r="AY6" s="47">
        <f t="shared" si="3"/>
        <v>9.2163544377141938E-6</v>
      </c>
      <c r="AZ6" s="47">
        <f t="shared" si="3"/>
        <v>9.2163544377141938E-6</v>
      </c>
      <c r="BA6" s="47">
        <f t="shared" si="3"/>
        <v>9.2163544377141938E-6</v>
      </c>
      <c r="BB6" s="47">
        <f t="shared" si="3"/>
        <v>9.2163544377141938E-6</v>
      </c>
      <c r="BC6" s="47">
        <f t="shared" si="3"/>
        <v>9.2163544377141938E-6</v>
      </c>
      <c r="BD6" s="47">
        <f t="shared" si="3"/>
        <v>9.2163544377141938E-6</v>
      </c>
      <c r="BE6" s="47">
        <f t="shared" si="3"/>
        <v>9.2163544377141938E-6</v>
      </c>
      <c r="BF6" s="47">
        <f t="shared" si="3"/>
        <v>9.2163544377141938E-6</v>
      </c>
      <c r="BG6" s="47">
        <f t="shared" si="3"/>
        <v>9.2163544377141938E-6</v>
      </c>
      <c r="BH6" s="47">
        <f t="shared" si="3"/>
        <v>9.2163544377141938E-6</v>
      </c>
      <c r="BI6" s="47">
        <f t="shared" si="3"/>
        <v>9.2163544377141938E-6</v>
      </c>
      <c r="BJ6" s="47">
        <f t="shared" si="3"/>
        <v>9.2163544377141938E-6</v>
      </c>
      <c r="BK6" s="47">
        <f t="shared" si="3"/>
        <v>9.2163544377141938E-6</v>
      </c>
      <c r="BL6" s="47">
        <f t="shared" si="3"/>
        <v>9.2163544377141938E-6</v>
      </c>
      <c r="BM6" s="47">
        <f t="shared" si="3"/>
        <v>9.2163544377141938E-6</v>
      </c>
      <c r="BN6" s="47">
        <f t="shared" si="3"/>
        <v>9.2163544377141938E-6</v>
      </c>
      <c r="BO6" s="47">
        <f t="shared" si="3"/>
        <v>9.2163544377141938E-6</v>
      </c>
      <c r="BP6" s="47">
        <f t="shared" si="3"/>
        <v>9.2163544377141938E-6</v>
      </c>
      <c r="BQ6" s="47">
        <f t="shared" si="3"/>
        <v>9.2163544377141938E-6</v>
      </c>
      <c r="BR6" s="47">
        <f t="shared" si="3"/>
        <v>9.2163544377141938E-6</v>
      </c>
      <c r="BS6" s="47">
        <f t="shared" si="3"/>
        <v>9.2163544377141938E-6</v>
      </c>
      <c r="BT6" s="47">
        <f t="shared" si="3"/>
        <v>9.2163544377141938E-6</v>
      </c>
      <c r="BU6" s="47">
        <f t="shared" si="3"/>
        <v>9.2163544377141938E-6</v>
      </c>
      <c r="BV6" s="47">
        <f t="shared" si="3"/>
        <v>9.2163544377141938E-6</v>
      </c>
      <c r="BW6" s="47">
        <f t="shared" si="3"/>
        <v>9.2163544377141938E-6</v>
      </c>
      <c r="BX6" s="47">
        <f t="shared" si="3"/>
        <v>9.2163544377141938E-6</v>
      </c>
      <c r="BY6" s="47">
        <f t="shared" si="3"/>
        <v>9.2163544377141938E-6</v>
      </c>
      <c r="BZ6" s="47">
        <f t="shared" si="3"/>
        <v>9.2163544377141938E-6</v>
      </c>
      <c r="CA6" s="47">
        <f t="shared" si="3"/>
        <v>9.2163544377141938E-6</v>
      </c>
      <c r="CB6" s="47">
        <f t="shared" si="3"/>
        <v>9.2163544377141938E-6</v>
      </c>
      <c r="CC6" s="47">
        <f t="shared" si="3"/>
        <v>9.2163544377141938E-6</v>
      </c>
    </row>
    <row r="7" spans="1:81">
      <c r="A7" s="16" t="s">
        <v>330</v>
      </c>
      <c r="B7" s="32">
        <f>B3</f>
        <v>1.6525727859972081E-5</v>
      </c>
      <c r="C7" s="32">
        <f t="shared" ref="C7:AE7" si="6">C3</f>
        <v>1.6486876930732017E-5</v>
      </c>
      <c r="D7" s="32">
        <f t="shared" si="6"/>
        <v>1.2376310619389042E-5</v>
      </c>
      <c r="E7" s="32">
        <f t="shared" si="6"/>
        <v>1.2337459690148982E-5</v>
      </c>
      <c r="F7" s="32">
        <f t="shared" si="6"/>
        <v>1.229860876090892E-5</v>
      </c>
      <c r="G7" s="32">
        <f t="shared" si="6"/>
        <v>1.2259757831668872E-5</v>
      </c>
      <c r="H7" s="32">
        <f t="shared" si="6"/>
        <v>1.222090690242881E-5</v>
      </c>
      <c r="I7" s="32">
        <f t="shared" si="6"/>
        <v>1.218205597318875E-5</v>
      </c>
      <c r="J7" s="32">
        <f t="shared" si="6"/>
        <v>1.21432050439487E-5</v>
      </c>
      <c r="K7" s="32">
        <f t="shared" si="6"/>
        <v>1.2104354114708634E-5</v>
      </c>
      <c r="L7" s="32">
        <f t="shared" si="6"/>
        <v>1.2093475854521418E-5</v>
      </c>
      <c r="M7" s="32">
        <f t="shared" si="6"/>
        <v>1.2082597594334203E-5</v>
      </c>
      <c r="N7" s="32">
        <f t="shared" si="6"/>
        <v>1.614343471624991E-5</v>
      </c>
      <c r="O7" s="32">
        <f t="shared" si="6"/>
        <v>1.6132556456062696E-5</v>
      </c>
      <c r="P7" s="32">
        <f t="shared" si="6"/>
        <v>1.612167819587548E-5</v>
      </c>
      <c r="Q7" s="32">
        <f t="shared" si="6"/>
        <v>1.6110799935688263E-5</v>
      </c>
      <c r="R7" s="32">
        <f t="shared" si="6"/>
        <v>1.6099921675501049E-5</v>
      </c>
      <c r="S7" s="32">
        <f t="shared" si="6"/>
        <v>1.6089043415313833E-5</v>
      </c>
      <c r="T7" s="32">
        <f t="shared" si="6"/>
        <v>1.6078165155126616E-5</v>
      </c>
      <c r="U7" s="32">
        <f t="shared" si="6"/>
        <v>1.6067286894939402E-5</v>
      </c>
      <c r="V7" s="32">
        <f t="shared" si="6"/>
        <v>1.6056408634752185E-5</v>
      </c>
      <c r="W7" s="32">
        <f t="shared" si="6"/>
        <v>1.6045530374564972E-5</v>
      </c>
      <c r="X7" s="32">
        <f t="shared" si="6"/>
        <v>1.6034652114377752E-5</v>
      </c>
      <c r="Y7" s="32">
        <f t="shared" si="6"/>
        <v>1.6023773854190535E-5</v>
      </c>
      <c r="Z7" s="32">
        <f t="shared" si="6"/>
        <v>1.6012895594003322E-5</v>
      </c>
      <c r="AA7" s="32">
        <f t="shared" si="6"/>
        <v>1.6002017333816105E-5</v>
      </c>
      <c r="AB7" s="32">
        <f t="shared" si="6"/>
        <v>1.5991139073628888E-5</v>
      </c>
      <c r="AC7" s="32">
        <f t="shared" si="6"/>
        <v>1.5980260813441674E-5</v>
      </c>
      <c r="AD7" s="32">
        <f t="shared" si="6"/>
        <v>1.5969382553254458E-5</v>
      </c>
      <c r="AE7" s="32">
        <f t="shared" si="6"/>
        <v>1.5958504293067244E-5</v>
      </c>
      <c r="AF7" s="47">
        <f t="shared" si="5"/>
        <v>1.5958504293067244E-5</v>
      </c>
      <c r="AG7" s="47">
        <f t="shared" si="5"/>
        <v>1.5958504293067244E-5</v>
      </c>
      <c r="AH7" s="47">
        <f t="shared" si="5"/>
        <v>1.5958504293067244E-5</v>
      </c>
      <c r="AI7" s="47">
        <f t="shared" si="5"/>
        <v>1.5958504293067244E-5</v>
      </c>
      <c r="AJ7" s="47">
        <f t="shared" si="5"/>
        <v>1.5958504293067244E-5</v>
      </c>
      <c r="AK7" s="47">
        <f t="shared" si="5"/>
        <v>1.5958504293067244E-5</v>
      </c>
      <c r="AL7" s="47">
        <f t="shared" si="5"/>
        <v>1.5958504293067244E-5</v>
      </c>
      <c r="AM7" s="47">
        <f t="shared" si="5"/>
        <v>1.5958504293067244E-5</v>
      </c>
      <c r="AN7" s="47">
        <f t="shared" si="5"/>
        <v>1.5958504293067244E-5</v>
      </c>
      <c r="AO7" s="47">
        <f t="shared" si="5"/>
        <v>1.5958504293067244E-5</v>
      </c>
      <c r="AP7" s="47">
        <f t="shared" si="5"/>
        <v>1.5958504293067244E-5</v>
      </c>
      <c r="AQ7" s="47">
        <f t="shared" si="5"/>
        <v>1.5958504293067244E-5</v>
      </c>
      <c r="AR7" s="47">
        <f t="shared" si="5"/>
        <v>1.5958504293067244E-5</v>
      </c>
      <c r="AS7" s="47">
        <f t="shared" si="5"/>
        <v>1.5958504293067244E-5</v>
      </c>
      <c r="AT7" s="47">
        <f t="shared" si="5"/>
        <v>1.5958504293067244E-5</v>
      </c>
      <c r="AU7" s="47">
        <f t="shared" si="5"/>
        <v>1.5958504293067244E-5</v>
      </c>
      <c r="AV7" s="47">
        <f t="shared" si="3"/>
        <v>1.5958504293067244E-5</v>
      </c>
      <c r="AW7" s="47">
        <f t="shared" si="3"/>
        <v>1.5958504293067244E-5</v>
      </c>
      <c r="AX7" s="47">
        <f t="shared" si="3"/>
        <v>1.5958504293067244E-5</v>
      </c>
      <c r="AY7" s="47">
        <f t="shared" si="3"/>
        <v>1.5958504293067244E-5</v>
      </c>
      <c r="AZ7" s="47">
        <f t="shared" si="3"/>
        <v>1.5958504293067244E-5</v>
      </c>
      <c r="BA7" s="47">
        <f t="shared" si="3"/>
        <v>1.5958504293067244E-5</v>
      </c>
      <c r="BB7" s="47">
        <f t="shared" si="3"/>
        <v>1.5958504293067244E-5</v>
      </c>
      <c r="BC7" s="47">
        <f t="shared" si="3"/>
        <v>1.5958504293067244E-5</v>
      </c>
      <c r="BD7" s="47">
        <f t="shared" si="3"/>
        <v>1.5958504293067244E-5</v>
      </c>
      <c r="BE7" s="47">
        <f t="shared" si="3"/>
        <v>1.5958504293067244E-5</v>
      </c>
      <c r="BF7" s="47">
        <f t="shared" si="3"/>
        <v>1.5958504293067244E-5</v>
      </c>
      <c r="BG7" s="47">
        <f t="shared" si="3"/>
        <v>1.5958504293067244E-5</v>
      </c>
      <c r="BH7" s="47">
        <f t="shared" si="3"/>
        <v>1.5958504293067244E-5</v>
      </c>
      <c r="BI7" s="47">
        <f t="shared" si="3"/>
        <v>1.5958504293067244E-5</v>
      </c>
      <c r="BJ7" s="47">
        <f t="shared" si="3"/>
        <v>1.5958504293067244E-5</v>
      </c>
      <c r="BK7" s="47">
        <f t="shared" si="3"/>
        <v>1.5958504293067244E-5</v>
      </c>
      <c r="BL7" s="47">
        <f t="shared" si="3"/>
        <v>1.5958504293067244E-5</v>
      </c>
      <c r="BM7" s="47">
        <f t="shared" si="3"/>
        <v>1.5958504293067244E-5</v>
      </c>
      <c r="BN7" s="47">
        <f t="shared" si="3"/>
        <v>1.5958504293067244E-5</v>
      </c>
      <c r="BO7" s="47">
        <f t="shared" si="3"/>
        <v>1.5958504293067244E-5</v>
      </c>
      <c r="BP7" s="47">
        <f t="shared" si="3"/>
        <v>1.5958504293067244E-5</v>
      </c>
      <c r="BQ7" s="47">
        <f t="shared" si="3"/>
        <v>1.5958504293067244E-5</v>
      </c>
      <c r="BR7" s="47">
        <f t="shared" si="3"/>
        <v>1.5958504293067244E-5</v>
      </c>
      <c r="BS7" s="47">
        <f t="shared" si="3"/>
        <v>1.5958504293067244E-5</v>
      </c>
      <c r="BT7" s="47">
        <f t="shared" si="3"/>
        <v>1.5958504293067244E-5</v>
      </c>
      <c r="BU7" s="47">
        <f t="shared" si="3"/>
        <v>1.5958504293067244E-5</v>
      </c>
      <c r="BV7" s="47">
        <f t="shared" si="3"/>
        <v>1.5958504293067244E-5</v>
      </c>
      <c r="BW7" s="47">
        <f t="shared" si="3"/>
        <v>1.5958504293067244E-5</v>
      </c>
      <c r="BX7" s="47">
        <f t="shared" si="3"/>
        <v>1.5958504293067244E-5</v>
      </c>
      <c r="BY7" s="47">
        <f t="shared" si="3"/>
        <v>1.5958504293067244E-5</v>
      </c>
      <c r="BZ7" s="47">
        <f t="shared" si="3"/>
        <v>1.5958504293067244E-5</v>
      </c>
      <c r="CA7" s="47">
        <f t="shared" si="3"/>
        <v>1.5958504293067244E-5</v>
      </c>
      <c r="CB7" s="47">
        <f t="shared" si="3"/>
        <v>1.5958504293067244E-5</v>
      </c>
      <c r="CC7" s="47">
        <f t="shared" si="3"/>
        <v>1.5958504293067244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5"/>
        <v>0</v>
      </c>
      <c r="AG8" s="47">
        <f t="shared" si="5"/>
        <v>0</v>
      </c>
      <c r="AH8" s="47">
        <f t="shared" si="5"/>
        <v>0</v>
      </c>
      <c r="AI8" s="47">
        <f t="shared" si="5"/>
        <v>0</v>
      </c>
      <c r="AJ8" s="47">
        <f t="shared" si="5"/>
        <v>0</v>
      </c>
      <c r="AK8" s="47">
        <f t="shared" si="5"/>
        <v>0</v>
      </c>
      <c r="AL8" s="47">
        <f t="shared" si="5"/>
        <v>0</v>
      </c>
      <c r="AM8" s="47">
        <f t="shared" si="5"/>
        <v>0</v>
      </c>
      <c r="AN8" s="47">
        <f t="shared" si="5"/>
        <v>0</v>
      </c>
      <c r="AO8" s="47">
        <f t="shared" si="5"/>
        <v>0</v>
      </c>
      <c r="AP8" s="47">
        <f t="shared" si="5"/>
        <v>0</v>
      </c>
      <c r="AQ8" s="47">
        <f t="shared" si="5"/>
        <v>0</v>
      </c>
      <c r="AR8" s="47">
        <f t="shared" si="5"/>
        <v>0</v>
      </c>
      <c r="AS8" s="47">
        <f t="shared" si="5"/>
        <v>0</v>
      </c>
      <c r="AT8" s="47">
        <f t="shared" si="5"/>
        <v>0</v>
      </c>
      <c r="AU8" s="47">
        <f t="shared" si="5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6525727859972081E-5</v>
      </c>
      <c r="C9" s="32">
        <f t="shared" ref="C9:AE9" si="7">C3</f>
        <v>1.6486876930732017E-5</v>
      </c>
      <c r="D9" s="32">
        <f t="shared" si="7"/>
        <v>1.2376310619389042E-5</v>
      </c>
      <c r="E9" s="32">
        <f t="shared" si="7"/>
        <v>1.2337459690148982E-5</v>
      </c>
      <c r="F9" s="32">
        <f t="shared" si="7"/>
        <v>1.229860876090892E-5</v>
      </c>
      <c r="G9" s="32">
        <f t="shared" si="7"/>
        <v>1.2259757831668872E-5</v>
      </c>
      <c r="H9" s="32">
        <f t="shared" si="7"/>
        <v>1.222090690242881E-5</v>
      </c>
      <c r="I9" s="32">
        <f t="shared" si="7"/>
        <v>1.218205597318875E-5</v>
      </c>
      <c r="J9" s="32">
        <f t="shared" si="7"/>
        <v>1.21432050439487E-5</v>
      </c>
      <c r="K9" s="32">
        <f t="shared" si="7"/>
        <v>1.2104354114708634E-5</v>
      </c>
      <c r="L9" s="32">
        <f t="shared" si="7"/>
        <v>1.2093475854521418E-5</v>
      </c>
      <c r="M9" s="32">
        <f t="shared" si="7"/>
        <v>1.2082597594334203E-5</v>
      </c>
      <c r="N9" s="32">
        <f t="shared" si="7"/>
        <v>1.614343471624991E-5</v>
      </c>
      <c r="O9" s="32">
        <f t="shared" si="7"/>
        <v>1.6132556456062696E-5</v>
      </c>
      <c r="P9" s="32">
        <f t="shared" si="7"/>
        <v>1.612167819587548E-5</v>
      </c>
      <c r="Q9" s="32">
        <f t="shared" si="7"/>
        <v>1.6110799935688263E-5</v>
      </c>
      <c r="R9" s="32">
        <f t="shared" si="7"/>
        <v>1.6099921675501049E-5</v>
      </c>
      <c r="S9" s="32">
        <f t="shared" si="7"/>
        <v>1.6089043415313833E-5</v>
      </c>
      <c r="T9" s="32">
        <f t="shared" si="7"/>
        <v>1.6078165155126616E-5</v>
      </c>
      <c r="U9" s="32">
        <f t="shared" si="7"/>
        <v>1.6067286894939402E-5</v>
      </c>
      <c r="V9" s="32">
        <f t="shared" si="7"/>
        <v>1.6056408634752185E-5</v>
      </c>
      <c r="W9" s="32">
        <f t="shared" si="7"/>
        <v>1.6045530374564972E-5</v>
      </c>
      <c r="X9" s="32">
        <f t="shared" si="7"/>
        <v>1.6034652114377752E-5</v>
      </c>
      <c r="Y9" s="32">
        <f t="shared" si="7"/>
        <v>1.6023773854190535E-5</v>
      </c>
      <c r="Z9" s="32">
        <f t="shared" si="7"/>
        <v>1.6012895594003322E-5</v>
      </c>
      <c r="AA9" s="32">
        <f t="shared" si="7"/>
        <v>1.6002017333816105E-5</v>
      </c>
      <c r="AB9" s="32">
        <f t="shared" si="7"/>
        <v>1.5991139073628888E-5</v>
      </c>
      <c r="AC9" s="32">
        <f t="shared" si="7"/>
        <v>1.5980260813441674E-5</v>
      </c>
      <c r="AD9" s="32">
        <f t="shared" si="7"/>
        <v>1.5969382553254458E-5</v>
      </c>
      <c r="AE9" s="32">
        <f t="shared" si="7"/>
        <v>1.5958504293067244E-5</v>
      </c>
      <c r="AF9" s="47">
        <f t="shared" si="5"/>
        <v>1.5958504293067244E-5</v>
      </c>
      <c r="AG9" s="47">
        <f t="shared" si="5"/>
        <v>1.5958504293067244E-5</v>
      </c>
      <c r="AH9" s="47">
        <f t="shared" si="5"/>
        <v>1.5958504293067244E-5</v>
      </c>
      <c r="AI9" s="47">
        <f t="shared" si="5"/>
        <v>1.5958504293067244E-5</v>
      </c>
      <c r="AJ9" s="47">
        <f t="shared" si="5"/>
        <v>1.5958504293067244E-5</v>
      </c>
      <c r="AK9" s="47">
        <f t="shared" si="5"/>
        <v>1.5958504293067244E-5</v>
      </c>
      <c r="AL9" s="47">
        <f t="shared" si="5"/>
        <v>1.5958504293067244E-5</v>
      </c>
      <c r="AM9" s="47">
        <f t="shared" si="5"/>
        <v>1.5958504293067244E-5</v>
      </c>
      <c r="AN9" s="47">
        <f t="shared" si="5"/>
        <v>1.5958504293067244E-5</v>
      </c>
      <c r="AO9" s="47">
        <f t="shared" si="5"/>
        <v>1.5958504293067244E-5</v>
      </c>
      <c r="AP9" s="47">
        <f t="shared" si="5"/>
        <v>1.5958504293067244E-5</v>
      </c>
      <c r="AQ9" s="47">
        <f t="shared" si="5"/>
        <v>1.5958504293067244E-5</v>
      </c>
      <c r="AR9" s="47">
        <f t="shared" si="5"/>
        <v>1.5958504293067244E-5</v>
      </c>
      <c r="AS9" s="47">
        <f t="shared" si="5"/>
        <v>1.5958504293067244E-5</v>
      </c>
      <c r="AT9" s="47">
        <f t="shared" si="5"/>
        <v>1.5958504293067244E-5</v>
      </c>
      <c r="AU9" s="47">
        <f t="shared" si="5"/>
        <v>1.5958504293067244E-5</v>
      </c>
      <c r="AV9" s="47">
        <f t="shared" si="3"/>
        <v>1.5958504293067244E-5</v>
      </c>
      <c r="AW9" s="47">
        <f t="shared" si="3"/>
        <v>1.5958504293067244E-5</v>
      </c>
      <c r="AX9" s="47">
        <f t="shared" si="3"/>
        <v>1.5958504293067244E-5</v>
      </c>
      <c r="AY9" s="47">
        <f t="shared" si="3"/>
        <v>1.5958504293067244E-5</v>
      </c>
      <c r="AZ9" s="47">
        <f t="shared" si="3"/>
        <v>1.5958504293067244E-5</v>
      </c>
      <c r="BA9" s="47">
        <f t="shared" si="3"/>
        <v>1.5958504293067244E-5</v>
      </c>
      <c r="BB9" s="47">
        <f t="shared" si="3"/>
        <v>1.5958504293067244E-5</v>
      </c>
      <c r="BC9" s="47">
        <f t="shared" si="3"/>
        <v>1.5958504293067244E-5</v>
      </c>
      <c r="BD9" s="47">
        <f t="shared" si="3"/>
        <v>1.5958504293067244E-5</v>
      </c>
      <c r="BE9" s="47">
        <f t="shared" si="3"/>
        <v>1.5958504293067244E-5</v>
      </c>
      <c r="BF9" s="47">
        <f t="shared" si="3"/>
        <v>1.5958504293067244E-5</v>
      </c>
      <c r="BG9" s="47">
        <f t="shared" si="3"/>
        <v>1.5958504293067244E-5</v>
      </c>
      <c r="BH9" s="47">
        <f t="shared" si="3"/>
        <v>1.5958504293067244E-5</v>
      </c>
      <c r="BI9" s="47">
        <f t="shared" si="3"/>
        <v>1.5958504293067244E-5</v>
      </c>
      <c r="BJ9" s="47">
        <f t="shared" si="3"/>
        <v>1.5958504293067244E-5</v>
      </c>
      <c r="BK9" s="47">
        <f t="shared" si="3"/>
        <v>1.5958504293067244E-5</v>
      </c>
      <c r="BL9" s="47">
        <f t="shared" si="3"/>
        <v>1.5958504293067244E-5</v>
      </c>
      <c r="BM9" s="47">
        <f t="shared" si="3"/>
        <v>1.5958504293067244E-5</v>
      </c>
      <c r="BN9" s="47">
        <f t="shared" si="3"/>
        <v>1.5958504293067244E-5</v>
      </c>
      <c r="BO9" s="47">
        <f t="shared" si="3"/>
        <v>1.5958504293067244E-5</v>
      </c>
      <c r="BP9" s="47">
        <f t="shared" si="3"/>
        <v>1.5958504293067244E-5</v>
      </c>
      <c r="BQ9" s="47">
        <f t="shared" si="3"/>
        <v>1.5958504293067244E-5</v>
      </c>
      <c r="BR9" s="47">
        <f t="shared" si="3"/>
        <v>1.5958504293067244E-5</v>
      </c>
      <c r="BS9" s="47">
        <f t="shared" si="3"/>
        <v>1.5958504293067244E-5</v>
      </c>
      <c r="BT9" s="47">
        <f t="shared" si="3"/>
        <v>1.5958504293067244E-5</v>
      </c>
      <c r="BU9" s="47">
        <f t="shared" si="3"/>
        <v>1.5958504293067244E-5</v>
      </c>
      <c r="BV9" s="47">
        <f t="shared" si="3"/>
        <v>1.5958504293067244E-5</v>
      </c>
      <c r="BW9" s="47">
        <f t="shared" si="3"/>
        <v>1.5958504293067244E-5</v>
      </c>
      <c r="BX9" s="47">
        <f t="shared" si="3"/>
        <v>1.5958504293067244E-5</v>
      </c>
      <c r="BY9" s="47">
        <f t="shared" si="3"/>
        <v>1.5958504293067244E-5</v>
      </c>
      <c r="BZ9" s="47">
        <f t="shared" si="3"/>
        <v>1.5958504293067244E-5</v>
      </c>
      <c r="CA9" s="47">
        <f t="shared" si="3"/>
        <v>1.5958504293067244E-5</v>
      </c>
      <c r="CB9" s="47">
        <f t="shared" si="3"/>
        <v>1.5958504293067244E-5</v>
      </c>
      <c r="CC9" s="47">
        <f t="shared" si="3"/>
        <v>1.5958504293067244E-5</v>
      </c>
    </row>
    <row r="11" spans="1:81">
      <c r="A11" s="16"/>
      <c r="D11" s="424"/>
      <c r="E11" s="424"/>
    </row>
    <row r="12" spans="1:81">
      <c r="A12" s="425" t="s">
        <v>324</v>
      </c>
      <c r="B12" s="32">
        <v>2021</v>
      </c>
      <c r="C12" s="32">
        <v>2022</v>
      </c>
      <c r="D12" s="426">
        <v>2023</v>
      </c>
      <c r="E12" s="426">
        <v>2024</v>
      </c>
      <c r="F12" s="32">
        <v>2025</v>
      </c>
      <c r="G12" s="32">
        <v>2026</v>
      </c>
      <c r="H12" s="32">
        <v>2027</v>
      </c>
      <c r="I12" s="32">
        <v>2028</v>
      </c>
      <c r="J12" s="32">
        <v>2029</v>
      </c>
      <c r="K12" s="32">
        <v>2030</v>
      </c>
      <c r="L12" s="32">
        <v>2031</v>
      </c>
      <c r="M12" s="32">
        <v>2032</v>
      </c>
      <c r="N12" s="32">
        <v>2033</v>
      </c>
      <c r="O12" s="32">
        <v>2034</v>
      </c>
      <c r="P12" s="32">
        <v>2035</v>
      </c>
      <c r="Q12" s="32">
        <v>2036</v>
      </c>
      <c r="R12" s="32">
        <v>2037</v>
      </c>
      <c r="S12" s="32">
        <v>2038</v>
      </c>
      <c r="T12" s="32">
        <v>2039</v>
      </c>
      <c r="U12" s="32">
        <v>2040</v>
      </c>
      <c r="V12" s="32">
        <v>2041</v>
      </c>
      <c r="W12" s="32">
        <v>2042</v>
      </c>
      <c r="X12" s="32">
        <v>2043</v>
      </c>
      <c r="Y12" s="32">
        <v>2044</v>
      </c>
      <c r="Z12" s="32">
        <v>2045</v>
      </c>
      <c r="AA12" s="32">
        <v>2046</v>
      </c>
      <c r="AB12" s="32">
        <v>2047</v>
      </c>
      <c r="AC12" s="32">
        <v>2048</v>
      </c>
      <c r="AD12" s="32">
        <v>2049</v>
      </c>
      <c r="AE12" s="32">
        <v>2050</v>
      </c>
      <c r="AF12" s="32">
        <v>2051</v>
      </c>
      <c r="AG12" s="32">
        <v>2052</v>
      </c>
      <c r="AH12" s="32">
        <v>2053</v>
      </c>
      <c r="AI12" s="32">
        <v>2054</v>
      </c>
      <c r="AJ12" s="32">
        <v>2055</v>
      </c>
      <c r="AK12" s="32">
        <v>2056</v>
      </c>
      <c r="AL12" s="32">
        <v>2057</v>
      </c>
      <c r="AM12" s="32">
        <v>2058</v>
      </c>
      <c r="AN12" s="32">
        <v>2059</v>
      </c>
      <c r="AO12" s="32">
        <v>2060</v>
      </c>
      <c r="AP12" s="32">
        <v>2061</v>
      </c>
      <c r="AQ12" s="32">
        <v>2062</v>
      </c>
      <c r="AR12" s="32">
        <v>2063</v>
      </c>
      <c r="AS12" s="32">
        <v>2064</v>
      </c>
      <c r="AT12" s="32">
        <v>2065</v>
      </c>
      <c r="AU12" s="32">
        <v>2066</v>
      </c>
      <c r="AV12" s="32">
        <v>2067</v>
      </c>
      <c r="AW12" s="32">
        <v>2068</v>
      </c>
      <c r="AX12" s="32">
        <v>2069</v>
      </c>
      <c r="AY12" s="32">
        <v>2070</v>
      </c>
      <c r="AZ12" s="32">
        <v>2071</v>
      </c>
      <c r="BA12" s="32">
        <v>2072</v>
      </c>
      <c r="BB12" s="32">
        <v>2073</v>
      </c>
      <c r="BC12" s="32">
        <v>2074</v>
      </c>
      <c r="BD12" s="32">
        <v>2075</v>
      </c>
      <c r="BE12" s="32">
        <v>2076</v>
      </c>
      <c r="BF12" s="32">
        <v>2077</v>
      </c>
      <c r="BG12" s="32">
        <v>2078</v>
      </c>
      <c r="BH12" s="32">
        <v>2079</v>
      </c>
      <c r="BI12" s="32">
        <v>2080</v>
      </c>
      <c r="BJ12" s="32">
        <v>2081</v>
      </c>
      <c r="BK12" s="32">
        <v>2082</v>
      </c>
      <c r="BL12" s="32">
        <v>2083</v>
      </c>
      <c r="BM12" s="32">
        <v>2084</v>
      </c>
      <c r="BN12" s="32">
        <v>2085</v>
      </c>
      <c r="BO12" s="32">
        <v>2086</v>
      </c>
      <c r="BP12" s="32">
        <v>2087</v>
      </c>
      <c r="BQ12" s="32">
        <v>2088</v>
      </c>
      <c r="BR12" s="32">
        <v>2089</v>
      </c>
      <c r="BS12" s="32">
        <v>2090</v>
      </c>
      <c r="BT12" s="32">
        <v>2091</v>
      </c>
      <c r="BU12" s="32">
        <v>2092</v>
      </c>
      <c r="BV12" s="32">
        <v>2093</v>
      </c>
      <c r="BW12" s="32">
        <v>2094</v>
      </c>
      <c r="BX12" s="32">
        <v>2095</v>
      </c>
      <c r="BY12" s="32">
        <v>2096</v>
      </c>
      <c r="BZ12" s="32">
        <v>2097</v>
      </c>
      <c r="CA12" s="32">
        <v>2098</v>
      </c>
      <c r="CB12" s="32">
        <v>2099</v>
      </c>
      <c r="CC12" s="32">
        <v>2100</v>
      </c>
    </row>
    <row r="13" spans="1:81">
      <c r="A13" s="425" t="s">
        <v>325</v>
      </c>
      <c r="B13" s="32">
        <v>6.4599999999999998E-5</v>
      </c>
      <c r="C13" s="32">
        <v>7.4099999999999999E-5</v>
      </c>
      <c r="D13" s="426">
        <v>4.8300000000000002E-5</v>
      </c>
      <c r="E13" s="426">
        <v>4.5800000000000002E-5</v>
      </c>
      <c r="F13" s="32">
        <v>4.4100000000000001E-5</v>
      </c>
      <c r="G13" s="32">
        <v>4.3000000000000002E-5</v>
      </c>
      <c r="H13" s="32">
        <v>4.2200000000000003E-5</v>
      </c>
      <c r="I13" s="32">
        <v>4.1699999999999997E-5</v>
      </c>
      <c r="J13" s="32">
        <v>4.1399999999999997E-5</v>
      </c>
      <c r="K13" s="32">
        <v>4.1199999999999999E-5</v>
      </c>
      <c r="L13" s="32">
        <v>4.0899999999999998E-5</v>
      </c>
      <c r="M13" s="32">
        <v>4.0800000000000002E-5</v>
      </c>
      <c r="N13" s="32">
        <v>6.0900000000000003E-5</v>
      </c>
      <c r="O13" s="32">
        <v>6.0699999999999998E-5</v>
      </c>
      <c r="P13" s="32">
        <v>6.0399999999999998E-5</v>
      </c>
      <c r="Q13" s="32">
        <v>6.0399999999999998E-5</v>
      </c>
      <c r="R13" s="32">
        <v>6.0399999999999998E-5</v>
      </c>
      <c r="S13" s="32">
        <v>6.0399999999999998E-5</v>
      </c>
      <c r="T13" s="32">
        <v>6.0399999999999998E-5</v>
      </c>
      <c r="U13" s="32">
        <v>6.0399999999999998E-5</v>
      </c>
      <c r="V13" s="32">
        <v>6.0399999999999998E-5</v>
      </c>
      <c r="W13" s="32">
        <v>6.0399999999999998E-5</v>
      </c>
      <c r="X13" s="32">
        <v>6.0399999999999998E-5</v>
      </c>
      <c r="Y13" s="32">
        <v>6.0399999999999998E-5</v>
      </c>
      <c r="Z13" s="32">
        <v>6.0399999999999998E-5</v>
      </c>
      <c r="AA13" s="32">
        <v>6.0399999999999998E-5</v>
      </c>
      <c r="AB13" s="32">
        <v>6.0399999999999998E-5</v>
      </c>
      <c r="AC13" s="32">
        <v>6.0399999999999998E-5</v>
      </c>
      <c r="AD13" s="32">
        <v>6.0399999999999998E-5</v>
      </c>
      <c r="AE13" s="32">
        <v>6.0399999999999998E-5</v>
      </c>
      <c r="AF13" s="32">
        <v>6.0439999999999997E-5</v>
      </c>
      <c r="AG13" s="32">
        <v>6.0439999999999997E-5</v>
      </c>
      <c r="AH13" s="32">
        <v>6.0439999999999997E-5</v>
      </c>
      <c r="AI13" s="32">
        <v>6.0439999999999997E-5</v>
      </c>
      <c r="AJ13" s="32">
        <v>6.0439999999999997E-5</v>
      </c>
      <c r="AK13" s="32">
        <v>6.0439999999999997E-5</v>
      </c>
      <c r="AL13" s="32">
        <v>6.0439999999999997E-5</v>
      </c>
      <c r="AM13" s="32">
        <v>6.0439999999999997E-5</v>
      </c>
      <c r="AN13" s="32">
        <v>6.0439999999999997E-5</v>
      </c>
      <c r="AO13" s="32">
        <v>6.0439999999999997E-5</v>
      </c>
      <c r="AP13" s="32">
        <v>6.0439999999999997E-5</v>
      </c>
      <c r="AQ13" s="32">
        <v>6.0439999999999997E-5</v>
      </c>
      <c r="AR13" s="32">
        <v>6.0439999999999997E-5</v>
      </c>
      <c r="AS13" s="32">
        <v>6.0439999999999997E-5</v>
      </c>
      <c r="AT13" s="32">
        <v>6.0439999999999997E-5</v>
      </c>
      <c r="AU13" s="32">
        <v>6.0439999999999997E-5</v>
      </c>
      <c r="AV13" s="32">
        <v>6.0439999999999997E-5</v>
      </c>
      <c r="AW13" s="32">
        <v>6.0439999999999997E-5</v>
      </c>
      <c r="AX13" s="32">
        <v>6.0439999999999997E-5</v>
      </c>
      <c r="AY13" s="32">
        <v>6.0439999999999997E-5</v>
      </c>
      <c r="AZ13" s="32">
        <v>6.0439999999999997E-5</v>
      </c>
      <c r="BA13" s="32">
        <v>6.0439999999999997E-5</v>
      </c>
      <c r="BB13" s="32">
        <v>6.0439999999999997E-5</v>
      </c>
      <c r="BC13" s="32">
        <v>6.0439999999999997E-5</v>
      </c>
      <c r="BD13" s="32">
        <v>6.0439999999999997E-5</v>
      </c>
      <c r="BE13" s="32">
        <v>6.0439999999999997E-5</v>
      </c>
      <c r="BF13" s="32">
        <v>6.0439999999999997E-5</v>
      </c>
      <c r="BG13" s="32">
        <v>6.0439999999999997E-5</v>
      </c>
      <c r="BH13" s="32">
        <v>6.0439999999999997E-5</v>
      </c>
      <c r="BI13" s="32">
        <v>6.0439999999999997E-5</v>
      </c>
      <c r="BJ13" s="32">
        <v>6.0439999999999997E-5</v>
      </c>
      <c r="BK13" s="32">
        <v>6.0439999999999997E-5</v>
      </c>
      <c r="BL13" s="32">
        <v>6.0439999999999997E-5</v>
      </c>
      <c r="BM13" s="32">
        <v>6.0439999999999997E-5</v>
      </c>
      <c r="BN13" s="32">
        <v>6.0439999999999997E-5</v>
      </c>
      <c r="BO13" s="32">
        <v>6.0439999999999997E-5</v>
      </c>
      <c r="BP13" s="32">
        <v>6.0439999999999997E-5</v>
      </c>
      <c r="BQ13" s="32">
        <v>6.0439999999999997E-5</v>
      </c>
      <c r="BR13" s="32">
        <v>6.0439999999999997E-5</v>
      </c>
      <c r="BS13" s="32">
        <v>6.0439999999999997E-5</v>
      </c>
      <c r="BT13" s="32">
        <v>6.0439999999999997E-5</v>
      </c>
      <c r="BU13" s="32">
        <v>6.0439999999999997E-5</v>
      </c>
      <c r="BV13" s="32">
        <v>6.0439999999999997E-5</v>
      </c>
      <c r="BW13" s="32">
        <v>6.0439999999999997E-5</v>
      </c>
      <c r="BX13" s="32">
        <v>6.0439999999999997E-5</v>
      </c>
      <c r="BY13" s="32">
        <v>6.0439999999999997E-5</v>
      </c>
      <c r="BZ13" s="32">
        <v>6.0439999999999997E-5</v>
      </c>
      <c r="CA13" s="32">
        <v>6.0439999999999997E-5</v>
      </c>
      <c r="CB13" s="32">
        <v>6.0439999999999997E-5</v>
      </c>
      <c r="CC13" s="32">
        <v>6.0439999999999997E-5</v>
      </c>
    </row>
    <row r="14" spans="1:81">
      <c r="A14" s="425" t="s">
        <v>326</v>
      </c>
      <c r="B14" s="426">
        <v>1.6500000000000001E-5</v>
      </c>
      <c r="C14" s="426">
        <v>1.6500000000000001E-5</v>
      </c>
      <c r="D14" s="426">
        <v>1.24E-5</v>
      </c>
      <c r="E14" s="426">
        <v>1.2300000000000001E-5</v>
      </c>
      <c r="F14" s="426">
        <v>1.2300000000000001E-5</v>
      </c>
      <c r="G14" s="426">
        <v>1.2300000000000001E-5</v>
      </c>
      <c r="H14" s="426">
        <v>1.22E-5</v>
      </c>
      <c r="I14" s="426">
        <v>1.22E-5</v>
      </c>
      <c r="J14" s="426">
        <v>1.2099999999999999E-5</v>
      </c>
      <c r="K14" s="426">
        <v>1.2099999999999999E-5</v>
      </c>
      <c r="L14" s="426">
        <v>1.2099999999999999E-5</v>
      </c>
      <c r="M14" s="426">
        <v>1.2099999999999999E-5</v>
      </c>
      <c r="N14" s="426">
        <v>1.6099999999999998E-5</v>
      </c>
      <c r="O14" s="426">
        <v>1.6099999999999998E-5</v>
      </c>
      <c r="P14" s="426">
        <v>1.6099999999999998E-5</v>
      </c>
      <c r="Q14" s="426">
        <v>1.6099999999999998E-5</v>
      </c>
      <c r="R14" s="426">
        <v>1.6099999999999998E-5</v>
      </c>
      <c r="S14" s="426">
        <v>1.6099999999999998E-5</v>
      </c>
      <c r="T14" s="426">
        <v>1.6099999999999998E-5</v>
      </c>
      <c r="U14" s="426">
        <v>1.6099999999999998E-5</v>
      </c>
      <c r="V14" s="426">
        <v>1.6099999999999998E-5</v>
      </c>
      <c r="W14" s="426">
        <v>1.5999999999999999E-5</v>
      </c>
      <c r="X14" s="426">
        <v>1.5999999999999999E-5</v>
      </c>
      <c r="Y14" s="426">
        <v>1.5999999999999999E-5</v>
      </c>
      <c r="Z14" s="426">
        <v>1.5999999999999999E-5</v>
      </c>
      <c r="AA14" s="426">
        <v>1.5999999999999999E-5</v>
      </c>
      <c r="AB14" s="426">
        <v>1.5999999999999999E-5</v>
      </c>
      <c r="AC14" s="426">
        <v>1.5999999999999999E-5</v>
      </c>
      <c r="AD14" s="426">
        <v>1.5999999999999999E-5</v>
      </c>
      <c r="AE14" s="426">
        <v>1.5999999999999999E-5</v>
      </c>
      <c r="AF14" s="426">
        <v>1.596E-5</v>
      </c>
      <c r="AG14" s="426">
        <v>1.596E-5</v>
      </c>
      <c r="AH14" s="426">
        <v>1.596E-5</v>
      </c>
      <c r="AI14" s="426">
        <v>1.596E-5</v>
      </c>
      <c r="AJ14" s="426">
        <v>1.596E-5</v>
      </c>
      <c r="AK14" s="426">
        <v>1.596E-5</v>
      </c>
      <c r="AL14" s="426">
        <v>1.596E-5</v>
      </c>
      <c r="AM14" s="426">
        <v>1.596E-5</v>
      </c>
      <c r="AN14" s="426">
        <v>1.596E-5</v>
      </c>
      <c r="AO14" s="426">
        <v>1.596E-5</v>
      </c>
      <c r="AP14" s="426">
        <v>1.596E-5</v>
      </c>
      <c r="AQ14" s="426">
        <v>1.596E-5</v>
      </c>
      <c r="AR14" s="426">
        <v>1.596E-5</v>
      </c>
      <c r="AS14" s="426">
        <v>1.596E-5</v>
      </c>
      <c r="AT14" s="426">
        <v>1.596E-5</v>
      </c>
      <c r="AU14" s="426">
        <v>1.596E-5</v>
      </c>
      <c r="AV14" s="426">
        <v>1.596E-5</v>
      </c>
      <c r="AW14" s="426">
        <v>1.596E-5</v>
      </c>
      <c r="AX14" s="426">
        <v>1.596E-5</v>
      </c>
      <c r="AY14" s="426">
        <v>1.596E-5</v>
      </c>
      <c r="AZ14" s="426">
        <v>1.596E-5</v>
      </c>
      <c r="BA14" s="426">
        <v>1.596E-5</v>
      </c>
      <c r="BB14" s="426">
        <v>1.596E-5</v>
      </c>
      <c r="BC14" s="426">
        <v>1.596E-5</v>
      </c>
      <c r="BD14" s="426">
        <v>1.596E-5</v>
      </c>
      <c r="BE14" s="426">
        <v>1.596E-5</v>
      </c>
      <c r="BF14" s="426">
        <v>1.596E-5</v>
      </c>
      <c r="BG14" s="426">
        <v>1.596E-5</v>
      </c>
      <c r="BH14" s="426">
        <v>1.596E-5</v>
      </c>
      <c r="BI14" s="426">
        <v>1.596E-5</v>
      </c>
      <c r="BJ14" s="426">
        <v>1.596E-5</v>
      </c>
      <c r="BK14" s="426">
        <v>1.596E-5</v>
      </c>
      <c r="BL14" s="426">
        <v>1.596E-5</v>
      </c>
      <c r="BM14" s="426">
        <v>1.596E-5</v>
      </c>
      <c r="BN14" s="426">
        <v>1.596E-5</v>
      </c>
      <c r="BO14" s="426">
        <v>1.596E-5</v>
      </c>
      <c r="BP14" s="426">
        <v>1.596E-5</v>
      </c>
      <c r="BQ14" s="426">
        <v>1.596E-5</v>
      </c>
      <c r="BR14" s="426">
        <v>1.596E-5</v>
      </c>
      <c r="BS14" s="426">
        <v>1.596E-5</v>
      </c>
      <c r="BT14" s="426">
        <v>1.596E-5</v>
      </c>
      <c r="BU14" s="426">
        <v>1.596E-5</v>
      </c>
      <c r="BV14" s="426">
        <v>1.596E-5</v>
      </c>
      <c r="BW14" s="426">
        <v>1.596E-5</v>
      </c>
      <c r="BX14" s="426">
        <v>1.596E-5</v>
      </c>
      <c r="BY14" s="426">
        <v>1.596E-5</v>
      </c>
      <c r="BZ14" s="426">
        <v>1.596E-5</v>
      </c>
      <c r="CA14" s="426">
        <v>1.596E-5</v>
      </c>
      <c r="CB14" s="426">
        <v>1.596E-5</v>
      </c>
      <c r="CC14" s="426">
        <v>1.596E-5</v>
      </c>
    </row>
    <row r="15" spans="1:81">
      <c r="A15" s="425" t="s">
        <v>327</v>
      </c>
      <c r="B15" s="32">
        <v>1.6500000000000001E-5</v>
      </c>
      <c r="C15" s="32">
        <v>1.6500000000000001E-5</v>
      </c>
      <c r="D15" s="426">
        <v>1.24E-5</v>
      </c>
      <c r="E15" s="426">
        <v>1.2300000000000001E-5</v>
      </c>
      <c r="F15" s="32">
        <v>1.2300000000000001E-5</v>
      </c>
      <c r="G15" s="32">
        <v>1.2300000000000001E-5</v>
      </c>
      <c r="H15" s="32">
        <v>1.22E-5</v>
      </c>
      <c r="I15" s="32">
        <v>1.22E-5</v>
      </c>
      <c r="J15" s="32">
        <v>1.2099999999999999E-5</v>
      </c>
      <c r="K15" s="32">
        <v>1.2099999999999999E-5</v>
      </c>
      <c r="L15" s="32">
        <v>1.2099999999999999E-5</v>
      </c>
      <c r="M15" s="32">
        <v>1.2099999999999999E-5</v>
      </c>
      <c r="N15" s="32">
        <v>1.6099999999999998E-5</v>
      </c>
      <c r="O15" s="32">
        <v>1.6099999999999998E-5</v>
      </c>
      <c r="P15" s="32">
        <v>1.6099999999999998E-5</v>
      </c>
      <c r="Q15" s="32">
        <v>1.6099999999999998E-5</v>
      </c>
      <c r="R15" s="32">
        <v>1.6099999999999998E-5</v>
      </c>
      <c r="S15" s="32">
        <v>1.6099999999999998E-5</v>
      </c>
      <c r="T15" s="32">
        <v>1.6099999999999998E-5</v>
      </c>
      <c r="U15" s="32">
        <v>1.6099999999999998E-5</v>
      </c>
      <c r="V15" s="32">
        <v>1.6099999999999998E-5</v>
      </c>
      <c r="W15" s="32">
        <v>1.5999999999999999E-5</v>
      </c>
      <c r="X15" s="32">
        <v>1.5999999999999999E-5</v>
      </c>
      <c r="Y15" s="32">
        <v>1.5999999999999999E-5</v>
      </c>
      <c r="Z15" s="32">
        <v>1.5999999999999999E-5</v>
      </c>
      <c r="AA15" s="32">
        <v>1.5999999999999999E-5</v>
      </c>
      <c r="AB15" s="32">
        <v>1.5999999999999999E-5</v>
      </c>
      <c r="AC15" s="32">
        <v>1.5999999999999999E-5</v>
      </c>
      <c r="AD15" s="32">
        <v>1.5999999999999999E-5</v>
      </c>
      <c r="AE15" s="32">
        <v>1.5999999999999999E-5</v>
      </c>
      <c r="AF15" s="32">
        <v>1.596E-5</v>
      </c>
      <c r="AG15" s="32">
        <v>1.596E-5</v>
      </c>
      <c r="AH15" s="32">
        <v>1.596E-5</v>
      </c>
      <c r="AI15" s="32">
        <v>1.596E-5</v>
      </c>
      <c r="AJ15" s="32">
        <v>1.596E-5</v>
      </c>
      <c r="AK15" s="32">
        <v>1.596E-5</v>
      </c>
      <c r="AL15" s="32">
        <v>1.596E-5</v>
      </c>
      <c r="AM15" s="32">
        <v>1.596E-5</v>
      </c>
      <c r="AN15" s="32">
        <v>1.596E-5</v>
      </c>
      <c r="AO15" s="32">
        <v>1.596E-5</v>
      </c>
      <c r="AP15" s="32">
        <v>1.596E-5</v>
      </c>
      <c r="AQ15" s="32">
        <v>1.596E-5</v>
      </c>
      <c r="AR15" s="32">
        <v>1.596E-5</v>
      </c>
      <c r="AS15" s="32">
        <v>1.596E-5</v>
      </c>
      <c r="AT15" s="32">
        <v>1.596E-5</v>
      </c>
      <c r="AU15" s="32">
        <v>1.596E-5</v>
      </c>
      <c r="AV15" s="32">
        <v>1.596E-5</v>
      </c>
      <c r="AW15" s="32">
        <v>1.596E-5</v>
      </c>
      <c r="AX15" s="32">
        <v>1.596E-5</v>
      </c>
      <c r="AY15" s="32">
        <v>1.596E-5</v>
      </c>
      <c r="AZ15" s="32">
        <v>1.596E-5</v>
      </c>
      <c r="BA15" s="32">
        <v>1.596E-5</v>
      </c>
      <c r="BB15" s="32">
        <v>1.596E-5</v>
      </c>
      <c r="BC15" s="32">
        <v>1.596E-5</v>
      </c>
      <c r="BD15" s="32">
        <v>1.596E-5</v>
      </c>
      <c r="BE15" s="32">
        <v>1.596E-5</v>
      </c>
      <c r="BF15" s="32">
        <v>1.596E-5</v>
      </c>
      <c r="BG15" s="32">
        <v>1.596E-5</v>
      </c>
      <c r="BH15" s="32">
        <v>1.596E-5</v>
      </c>
      <c r="BI15" s="32">
        <v>1.596E-5</v>
      </c>
      <c r="BJ15" s="32">
        <v>1.596E-5</v>
      </c>
      <c r="BK15" s="32">
        <v>1.596E-5</v>
      </c>
      <c r="BL15" s="32">
        <v>1.596E-5</v>
      </c>
      <c r="BM15" s="32">
        <v>1.596E-5</v>
      </c>
      <c r="BN15" s="32">
        <v>1.596E-5</v>
      </c>
      <c r="BO15" s="32">
        <v>1.596E-5</v>
      </c>
      <c r="BP15" s="32">
        <v>1.596E-5</v>
      </c>
      <c r="BQ15" s="32">
        <v>1.596E-5</v>
      </c>
      <c r="BR15" s="32">
        <v>1.596E-5</v>
      </c>
      <c r="BS15" s="32">
        <v>1.596E-5</v>
      </c>
      <c r="BT15" s="32">
        <v>1.596E-5</v>
      </c>
      <c r="BU15" s="32">
        <v>1.596E-5</v>
      </c>
      <c r="BV15" s="32">
        <v>1.596E-5</v>
      </c>
      <c r="BW15" s="32">
        <v>1.596E-5</v>
      </c>
      <c r="BX15" s="32">
        <v>1.596E-5</v>
      </c>
      <c r="BY15" s="32">
        <v>1.596E-5</v>
      </c>
      <c r="BZ15" s="32">
        <v>1.596E-5</v>
      </c>
      <c r="CA15" s="32">
        <v>1.596E-5</v>
      </c>
      <c r="CB15" s="32">
        <v>1.596E-5</v>
      </c>
      <c r="CC15" s="32">
        <v>1.596E-5</v>
      </c>
    </row>
    <row r="16" spans="1:81">
      <c r="A16" s="425" t="s">
        <v>328</v>
      </c>
      <c r="B16" s="32">
        <v>1.6500000000000001E-5</v>
      </c>
      <c r="C16" s="32">
        <v>1.6500000000000001E-5</v>
      </c>
      <c r="D16" s="426">
        <v>1.24E-5</v>
      </c>
      <c r="E16" s="426">
        <v>1.2300000000000001E-5</v>
      </c>
      <c r="F16" s="32">
        <v>1.2300000000000001E-5</v>
      </c>
      <c r="G16" s="32">
        <v>1.2300000000000001E-5</v>
      </c>
      <c r="H16" s="32">
        <v>1.22E-5</v>
      </c>
      <c r="I16" s="32">
        <v>1.22E-5</v>
      </c>
      <c r="J16" s="32">
        <v>1.2099999999999999E-5</v>
      </c>
      <c r="K16" s="32">
        <v>1.2099999999999999E-5</v>
      </c>
      <c r="L16" s="32">
        <v>1.2099999999999999E-5</v>
      </c>
      <c r="M16" s="32">
        <v>1.2099999999999999E-5</v>
      </c>
      <c r="N16" s="32">
        <v>1.6099999999999998E-5</v>
      </c>
      <c r="O16" s="32">
        <v>1.6099999999999998E-5</v>
      </c>
      <c r="P16" s="32">
        <v>1.6099999999999998E-5</v>
      </c>
      <c r="Q16" s="32">
        <v>1.6099999999999998E-5</v>
      </c>
      <c r="R16" s="32">
        <v>1.6099999999999998E-5</v>
      </c>
      <c r="S16" s="32">
        <v>1.6099999999999998E-5</v>
      </c>
      <c r="T16" s="32">
        <v>1.6099999999999998E-5</v>
      </c>
      <c r="U16" s="32">
        <v>1.6099999999999998E-5</v>
      </c>
      <c r="V16" s="32">
        <v>1.6099999999999998E-5</v>
      </c>
      <c r="W16" s="32">
        <v>1.5999999999999999E-5</v>
      </c>
      <c r="X16" s="32">
        <v>1.5999999999999999E-5</v>
      </c>
      <c r="Y16" s="32">
        <v>1.5999999999999999E-5</v>
      </c>
      <c r="Z16" s="32">
        <v>1.5999999999999999E-5</v>
      </c>
      <c r="AA16" s="32">
        <v>1.5999999999999999E-5</v>
      </c>
      <c r="AB16" s="32">
        <v>1.5999999999999999E-5</v>
      </c>
      <c r="AC16" s="32">
        <v>1.5999999999999999E-5</v>
      </c>
      <c r="AD16" s="32">
        <v>1.5999999999999999E-5</v>
      </c>
      <c r="AE16" s="32">
        <v>1.5999999999999999E-5</v>
      </c>
      <c r="AF16" s="32">
        <v>1.596E-5</v>
      </c>
      <c r="AG16" s="32">
        <v>1.596E-5</v>
      </c>
      <c r="AH16" s="32">
        <v>1.596E-5</v>
      </c>
      <c r="AI16" s="32">
        <v>1.596E-5</v>
      </c>
      <c r="AJ16" s="32">
        <v>1.596E-5</v>
      </c>
      <c r="AK16" s="32">
        <v>1.596E-5</v>
      </c>
      <c r="AL16" s="32">
        <v>1.596E-5</v>
      </c>
      <c r="AM16" s="32">
        <v>1.596E-5</v>
      </c>
      <c r="AN16" s="32">
        <v>1.596E-5</v>
      </c>
      <c r="AO16" s="32">
        <v>1.596E-5</v>
      </c>
      <c r="AP16" s="32">
        <v>1.596E-5</v>
      </c>
      <c r="AQ16" s="32">
        <v>1.596E-5</v>
      </c>
      <c r="AR16" s="32">
        <v>1.596E-5</v>
      </c>
      <c r="AS16" s="32">
        <v>1.596E-5</v>
      </c>
      <c r="AT16" s="32">
        <v>1.596E-5</v>
      </c>
      <c r="AU16" s="32">
        <v>1.596E-5</v>
      </c>
      <c r="AV16" s="32">
        <v>1.596E-5</v>
      </c>
      <c r="AW16" s="32">
        <v>1.596E-5</v>
      </c>
      <c r="AX16" s="32">
        <v>1.596E-5</v>
      </c>
      <c r="AY16" s="32">
        <v>1.596E-5</v>
      </c>
      <c r="AZ16" s="32">
        <v>1.596E-5</v>
      </c>
      <c r="BA16" s="32">
        <v>1.596E-5</v>
      </c>
      <c r="BB16" s="32">
        <v>1.596E-5</v>
      </c>
      <c r="BC16" s="32">
        <v>1.596E-5</v>
      </c>
      <c r="BD16" s="32">
        <v>1.596E-5</v>
      </c>
      <c r="BE16" s="32">
        <v>1.596E-5</v>
      </c>
      <c r="BF16" s="32">
        <v>1.596E-5</v>
      </c>
      <c r="BG16" s="32">
        <v>1.596E-5</v>
      </c>
      <c r="BH16" s="32">
        <v>1.596E-5</v>
      </c>
      <c r="BI16" s="32">
        <v>1.596E-5</v>
      </c>
      <c r="BJ16" s="32">
        <v>1.596E-5</v>
      </c>
      <c r="BK16" s="32">
        <v>1.596E-5</v>
      </c>
      <c r="BL16" s="32">
        <v>1.596E-5</v>
      </c>
      <c r="BM16" s="32">
        <v>1.596E-5</v>
      </c>
      <c r="BN16" s="32">
        <v>1.596E-5</v>
      </c>
      <c r="BO16" s="32">
        <v>1.596E-5</v>
      </c>
      <c r="BP16" s="32">
        <v>1.596E-5</v>
      </c>
      <c r="BQ16" s="32">
        <v>1.596E-5</v>
      </c>
      <c r="BR16" s="32">
        <v>1.596E-5</v>
      </c>
      <c r="BS16" s="32">
        <v>1.596E-5</v>
      </c>
      <c r="BT16" s="32">
        <v>1.596E-5</v>
      </c>
      <c r="BU16" s="32">
        <v>1.596E-5</v>
      </c>
      <c r="BV16" s="32">
        <v>1.596E-5</v>
      </c>
      <c r="BW16" s="32">
        <v>1.596E-5</v>
      </c>
      <c r="BX16" s="32">
        <v>1.596E-5</v>
      </c>
      <c r="BY16" s="32">
        <v>1.596E-5</v>
      </c>
      <c r="BZ16" s="32">
        <v>1.596E-5</v>
      </c>
      <c r="CA16" s="32">
        <v>1.596E-5</v>
      </c>
      <c r="CB16" s="32">
        <v>1.596E-5</v>
      </c>
      <c r="CC16" s="32">
        <v>1.596E-5</v>
      </c>
    </row>
    <row r="17" spans="1:81">
      <c r="A17" s="425" t="s">
        <v>329</v>
      </c>
      <c r="B17" s="32">
        <v>1.7399999999999999E-5</v>
      </c>
      <c r="C17" s="32">
        <v>1.8499999999999999E-5</v>
      </c>
      <c r="D17" s="426">
        <v>1.24E-5</v>
      </c>
      <c r="E17" s="426">
        <v>1.1800000000000001E-5</v>
      </c>
      <c r="F17" s="32">
        <v>1.08E-5</v>
      </c>
      <c r="G17" s="32">
        <v>9.4399999999999994E-6</v>
      </c>
      <c r="H17" s="32">
        <v>7.7400000000000004E-6</v>
      </c>
      <c r="I17" s="32">
        <v>5.6899999999999997E-6</v>
      </c>
      <c r="J17" s="32">
        <v>3.3000000000000002E-6</v>
      </c>
      <c r="K17" s="32">
        <v>2.8499999999999998E-6</v>
      </c>
      <c r="L17" s="32">
        <v>2.8499999999999998E-6</v>
      </c>
      <c r="M17" s="32">
        <v>2.8499999999999998E-6</v>
      </c>
      <c r="N17" s="32">
        <v>1.3699999999999999E-5</v>
      </c>
      <c r="O17" s="32">
        <v>1.3499999999999999E-5</v>
      </c>
      <c r="P17" s="32">
        <v>1.3200000000000001E-5</v>
      </c>
      <c r="Q17" s="32">
        <v>1.29E-5</v>
      </c>
      <c r="R17" s="32">
        <v>1.26E-5</v>
      </c>
      <c r="S17" s="32">
        <v>1.24E-5</v>
      </c>
      <c r="T17" s="32">
        <v>1.2099999999999999E-5</v>
      </c>
      <c r="U17" s="32">
        <v>1.1800000000000001E-5</v>
      </c>
      <c r="V17" s="32">
        <v>1.1600000000000001E-5</v>
      </c>
      <c r="W17" s="32">
        <v>1.13E-5</v>
      </c>
      <c r="X17" s="32">
        <v>1.1E-5</v>
      </c>
      <c r="Y17" s="32">
        <v>1.08E-5</v>
      </c>
      <c r="Z17" s="32">
        <v>1.0499999999999999E-5</v>
      </c>
      <c r="AA17" s="32">
        <v>1.03E-5</v>
      </c>
      <c r="AB17" s="32">
        <v>9.9899999999999992E-6</v>
      </c>
      <c r="AC17" s="32">
        <v>9.73E-6</v>
      </c>
      <c r="AD17" s="32">
        <v>9.4700000000000008E-6</v>
      </c>
      <c r="AE17" s="32">
        <v>9.2199999999999998E-6</v>
      </c>
      <c r="AF17" s="32">
        <v>9.2159999999999995E-6</v>
      </c>
      <c r="AG17" s="32">
        <v>9.2159999999999995E-6</v>
      </c>
      <c r="AH17" s="32">
        <v>9.2159999999999995E-6</v>
      </c>
      <c r="AI17" s="32">
        <v>9.2159999999999995E-6</v>
      </c>
      <c r="AJ17" s="32">
        <v>9.2159999999999995E-6</v>
      </c>
      <c r="AK17" s="32">
        <v>9.2159999999999995E-6</v>
      </c>
      <c r="AL17" s="32">
        <v>9.2159999999999995E-6</v>
      </c>
      <c r="AM17" s="32">
        <v>9.2159999999999995E-6</v>
      </c>
      <c r="AN17" s="32">
        <v>9.2159999999999995E-6</v>
      </c>
      <c r="AO17" s="32">
        <v>9.2159999999999995E-6</v>
      </c>
      <c r="AP17" s="32">
        <v>9.2159999999999995E-6</v>
      </c>
      <c r="AQ17" s="32">
        <v>9.2159999999999995E-6</v>
      </c>
      <c r="AR17" s="32">
        <v>9.2159999999999995E-6</v>
      </c>
      <c r="AS17" s="32">
        <v>9.2159999999999995E-6</v>
      </c>
      <c r="AT17" s="32">
        <v>9.2159999999999995E-6</v>
      </c>
      <c r="AU17" s="32">
        <v>9.2159999999999995E-6</v>
      </c>
      <c r="AV17" s="32">
        <v>9.2159999999999995E-6</v>
      </c>
      <c r="AW17" s="32">
        <v>9.2159999999999995E-6</v>
      </c>
      <c r="AX17" s="32">
        <v>9.2159999999999995E-6</v>
      </c>
      <c r="AY17" s="32">
        <v>9.2159999999999995E-6</v>
      </c>
      <c r="AZ17" s="32">
        <v>9.2159999999999995E-6</v>
      </c>
      <c r="BA17" s="32">
        <v>9.2159999999999995E-6</v>
      </c>
      <c r="BB17" s="32">
        <v>9.2159999999999995E-6</v>
      </c>
      <c r="BC17" s="32">
        <v>9.2159999999999995E-6</v>
      </c>
      <c r="BD17" s="32">
        <v>9.2159999999999995E-6</v>
      </c>
      <c r="BE17" s="32">
        <v>9.2159999999999995E-6</v>
      </c>
      <c r="BF17" s="32">
        <v>9.2159999999999995E-6</v>
      </c>
      <c r="BG17" s="32">
        <v>9.2159999999999995E-6</v>
      </c>
      <c r="BH17" s="32">
        <v>9.2159999999999995E-6</v>
      </c>
      <c r="BI17" s="32">
        <v>9.2159999999999995E-6</v>
      </c>
      <c r="BJ17" s="32">
        <v>9.2159999999999995E-6</v>
      </c>
      <c r="BK17" s="32">
        <v>9.2159999999999995E-6</v>
      </c>
      <c r="BL17" s="32">
        <v>9.2159999999999995E-6</v>
      </c>
      <c r="BM17" s="32">
        <v>9.2159999999999995E-6</v>
      </c>
      <c r="BN17" s="32">
        <v>9.2159999999999995E-6</v>
      </c>
      <c r="BO17" s="32">
        <v>9.2159999999999995E-6</v>
      </c>
      <c r="BP17" s="32">
        <v>9.2159999999999995E-6</v>
      </c>
      <c r="BQ17" s="32">
        <v>9.2159999999999995E-6</v>
      </c>
      <c r="BR17" s="32">
        <v>9.2159999999999995E-6</v>
      </c>
      <c r="BS17" s="32">
        <v>9.2159999999999995E-6</v>
      </c>
      <c r="BT17" s="32">
        <v>9.2159999999999995E-6</v>
      </c>
      <c r="BU17" s="32">
        <v>9.2159999999999995E-6</v>
      </c>
      <c r="BV17" s="32">
        <v>9.2159999999999995E-6</v>
      </c>
      <c r="BW17" s="32">
        <v>9.2159999999999995E-6</v>
      </c>
      <c r="BX17" s="32">
        <v>9.2159999999999995E-6</v>
      </c>
      <c r="BY17" s="32">
        <v>9.2159999999999995E-6</v>
      </c>
      <c r="BZ17" s="32">
        <v>9.2159999999999995E-6</v>
      </c>
      <c r="CA17" s="32">
        <v>9.2159999999999995E-6</v>
      </c>
      <c r="CB17" s="32">
        <v>9.2159999999999995E-6</v>
      </c>
      <c r="CC17" s="32">
        <v>9.2159999999999995E-6</v>
      </c>
    </row>
    <row r="18" spans="1:81">
      <c r="A18" s="425" t="s">
        <v>330</v>
      </c>
      <c r="B18" s="32">
        <v>1.6500000000000001E-5</v>
      </c>
      <c r="C18" s="32">
        <v>1.6500000000000001E-5</v>
      </c>
      <c r="D18" s="426">
        <v>1.24E-5</v>
      </c>
      <c r="E18" s="426">
        <v>1.2300000000000001E-5</v>
      </c>
      <c r="F18" s="32">
        <v>1.2300000000000001E-5</v>
      </c>
      <c r="G18" s="32">
        <v>1.2300000000000001E-5</v>
      </c>
      <c r="H18" s="32">
        <v>1.22E-5</v>
      </c>
      <c r="I18" s="32">
        <v>1.22E-5</v>
      </c>
      <c r="J18" s="32">
        <v>1.2099999999999999E-5</v>
      </c>
      <c r="K18" s="32">
        <v>1.2099999999999999E-5</v>
      </c>
      <c r="L18" s="32">
        <v>1.2099999999999999E-5</v>
      </c>
      <c r="M18" s="32">
        <v>1.2099999999999999E-5</v>
      </c>
      <c r="N18" s="32">
        <v>1.6099999999999998E-5</v>
      </c>
      <c r="O18" s="32">
        <v>1.6099999999999998E-5</v>
      </c>
      <c r="P18" s="32">
        <v>1.6099999999999998E-5</v>
      </c>
      <c r="Q18" s="32">
        <v>1.6099999999999998E-5</v>
      </c>
      <c r="R18" s="32">
        <v>1.6099999999999998E-5</v>
      </c>
      <c r="S18" s="32">
        <v>1.6099999999999998E-5</v>
      </c>
      <c r="T18" s="32">
        <v>1.6099999999999998E-5</v>
      </c>
      <c r="U18" s="32">
        <v>1.6099999999999998E-5</v>
      </c>
      <c r="V18" s="32">
        <v>1.6099999999999998E-5</v>
      </c>
      <c r="W18" s="32">
        <v>1.5999999999999999E-5</v>
      </c>
      <c r="X18" s="32">
        <v>1.5999999999999999E-5</v>
      </c>
      <c r="Y18" s="32">
        <v>1.5999999999999999E-5</v>
      </c>
      <c r="Z18" s="32">
        <v>1.5999999999999999E-5</v>
      </c>
      <c r="AA18" s="32">
        <v>1.5999999999999999E-5</v>
      </c>
      <c r="AB18" s="32">
        <v>1.5999999999999999E-5</v>
      </c>
      <c r="AC18" s="32">
        <v>1.5999999999999999E-5</v>
      </c>
      <c r="AD18" s="32">
        <v>1.5999999999999999E-5</v>
      </c>
      <c r="AE18" s="32">
        <v>1.5999999999999999E-5</v>
      </c>
      <c r="AF18" s="32">
        <v>1.596E-5</v>
      </c>
      <c r="AG18" s="32">
        <v>1.596E-5</v>
      </c>
      <c r="AH18" s="32">
        <v>1.596E-5</v>
      </c>
      <c r="AI18" s="32">
        <v>1.596E-5</v>
      </c>
      <c r="AJ18" s="32">
        <v>1.596E-5</v>
      </c>
      <c r="AK18" s="32">
        <v>1.596E-5</v>
      </c>
      <c r="AL18" s="32">
        <v>1.596E-5</v>
      </c>
      <c r="AM18" s="32">
        <v>1.596E-5</v>
      </c>
      <c r="AN18" s="32">
        <v>1.596E-5</v>
      </c>
      <c r="AO18" s="32">
        <v>1.596E-5</v>
      </c>
      <c r="AP18" s="32">
        <v>1.596E-5</v>
      </c>
      <c r="AQ18" s="32">
        <v>1.596E-5</v>
      </c>
      <c r="AR18" s="32">
        <v>1.596E-5</v>
      </c>
      <c r="AS18" s="32">
        <v>1.596E-5</v>
      </c>
      <c r="AT18" s="32">
        <v>1.596E-5</v>
      </c>
      <c r="AU18" s="32">
        <v>1.596E-5</v>
      </c>
      <c r="AV18" s="32">
        <v>1.596E-5</v>
      </c>
      <c r="AW18" s="32">
        <v>1.596E-5</v>
      </c>
      <c r="AX18" s="32">
        <v>1.596E-5</v>
      </c>
      <c r="AY18" s="32">
        <v>1.596E-5</v>
      </c>
      <c r="AZ18" s="32">
        <v>1.596E-5</v>
      </c>
      <c r="BA18" s="32">
        <v>1.596E-5</v>
      </c>
      <c r="BB18" s="32">
        <v>1.596E-5</v>
      </c>
      <c r="BC18" s="32">
        <v>1.596E-5</v>
      </c>
      <c r="BD18" s="32">
        <v>1.596E-5</v>
      </c>
      <c r="BE18" s="32">
        <v>1.596E-5</v>
      </c>
      <c r="BF18" s="32">
        <v>1.596E-5</v>
      </c>
      <c r="BG18" s="32">
        <v>1.596E-5</v>
      </c>
      <c r="BH18" s="32">
        <v>1.596E-5</v>
      </c>
      <c r="BI18" s="32">
        <v>1.596E-5</v>
      </c>
      <c r="BJ18" s="32">
        <v>1.596E-5</v>
      </c>
      <c r="BK18" s="32">
        <v>1.596E-5</v>
      </c>
      <c r="BL18" s="32">
        <v>1.596E-5</v>
      </c>
      <c r="BM18" s="32">
        <v>1.596E-5</v>
      </c>
      <c r="BN18" s="32">
        <v>1.596E-5</v>
      </c>
      <c r="BO18" s="32">
        <v>1.596E-5</v>
      </c>
      <c r="BP18" s="32">
        <v>1.596E-5</v>
      </c>
      <c r="BQ18" s="32">
        <v>1.596E-5</v>
      </c>
      <c r="BR18" s="32">
        <v>1.596E-5</v>
      </c>
      <c r="BS18" s="32">
        <v>1.596E-5</v>
      </c>
      <c r="BT18" s="32">
        <v>1.596E-5</v>
      </c>
      <c r="BU18" s="32">
        <v>1.596E-5</v>
      </c>
      <c r="BV18" s="32">
        <v>1.596E-5</v>
      </c>
      <c r="BW18" s="32">
        <v>1.596E-5</v>
      </c>
      <c r="BX18" s="32">
        <v>1.596E-5</v>
      </c>
      <c r="BY18" s="32">
        <v>1.596E-5</v>
      </c>
      <c r="BZ18" s="32">
        <v>1.596E-5</v>
      </c>
      <c r="CA18" s="32">
        <v>1.596E-5</v>
      </c>
      <c r="CB18" s="32">
        <v>1.596E-5</v>
      </c>
      <c r="CC18" s="32">
        <v>1.596E-5</v>
      </c>
    </row>
    <row r="19" spans="1:81">
      <c r="A19" s="32" t="s">
        <v>331</v>
      </c>
      <c r="B19" s="32">
        <v>0</v>
      </c>
      <c r="C19" s="32">
        <v>0</v>
      </c>
      <c r="D19" s="32">
        <v>0</v>
      </c>
      <c r="E19" s="32">
        <v>0</v>
      </c>
      <c r="F19" s="32">
        <v>0</v>
      </c>
      <c r="G19" s="32">
        <v>0</v>
      </c>
      <c r="H19" s="32">
        <v>0</v>
      </c>
      <c r="I19" s="32">
        <v>0</v>
      </c>
      <c r="J19" s="32">
        <v>0</v>
      </c>
      <c r="K19" s="32">
        <v>0</v>
      </c>
      <c r="L19" s="32">
        <v>0</v>
      </c>
      <c r="M19" s="32">
        <v>0</v>
      </c>
      <c r="N19" s="32">
        <v>0</v>
      </c>
      <c r="O19" s="32">
        <v>0</v>
      </c>
      <c r="P19" s="32">
        <v>0</v>
      </c>
      <c r="Q19" s="32">
        <v>0</v>
      </c>
      <c r="R19" s="32">
        <v>0</v>
      </c>
      <c r="S19" s="32">
        <v>0</v>
      </c>
      <c r="T19" s="32">
        <v>0</v>
      </c>
      <c r="U19" s="32">
        <v>0</v>
      </c>
      <c r="V19" s="32">
        <v>0</v>
      </c>
      <c r="W19" s="32">
        <v>0</v>
      </c>
      <c r="X19" s="32">
        <v>0</v>
      </c>
      <c r="Y19" s="32">
        <v>0</v>
      </c>
      <c r="Z19" s="32">
        <v>0</v>
      </c>
      <c r="AA19" s="32">
        <v>0</v>
      </c>
      <c r="AB19" s="32">
        <v>0</v>
      </c>
      <c r="AC19" s="32">
        <v>0</v>
      </c>
      <c r="AD19" s="32">
        <v>0</v>
      </c>
      <c r="AE19" s="32">
        <v>0</v>
      </c>
      <c r="AF19" s="32">
        <v>0</v>
      </c>
      <c r="AG19" s="32">
        <v>0</v>
      </c>
      <c r="AH19" s="32">
        <v>0</v>
      </c>
      <c r="AI19" s="32">
        <v>0</v>
      </c>
      <c r="AJ19" s="32">
        <v>0</v>
      </c>
      <c r="AK19" s="32">
        <v>0</v>
      </c>
      <c r="AL19" s="32">
        <v>0</v>
      </c>
      <c r="AM19" s="32">
        <v>0</v>
      </c>
      <c r="AN19" s="32">
        <v>0</v>
      </c>
      <c r="AO19" s="32">
        <v>0</v>
      </c>
      <c r="AP19" s="32">
        <v>0</v>
      </c>
      <c r="AQ19" s="32">
        <v>0</v>
      </c>
      <c r="AR19" s="32">
        <v>0</v>
      </c>
      <c r="AS19" s="32">
        <v>0</v>
      </c>
      <c r="AT19" s="32">
        <v>0</v>
      </c>
      <c r="AU19" s="32">
        <v>0</v>
      </c>
      <c r="AV19" s="32">
        <v>0</v>
      </c>
      <c r="AW19" s="32">
        <v>0</v>
      </c>
      <c r="AX19" s="32">
        <v>0</v>
      </c>
      <c r="AY19" s="32">
        <v>0</v>
      </c>
      <c r="AZ19" s="32">
        <v>0</v>
      </c>
      <c r="BA19" s="32">
        <v>0</v>
      </c>
      <c r="BB19" s="32">
        <v>0</v>
      </c>
      <c r="BC19" s="32">
        <v>0</v>
      </c>
      <c r="BD19" s="32">
        <v>0</v>
      </c>
      <c r="BE19" s="32">
        <v>0</v>
      </c>
      <c r="BF19" s="32">
        <v>0</v>
      </c>
      <c r="BG19" s="32">
        <v>0</v>
      </c>
      <c r="BH19" s="32">
        <v>0</v>
      </c>
      <c r="BI19" s="32">
        <v>0</v>
      </c>
      <c r="BJ19" s="32">
        <v>0</v>
      </c>
      <c r="BK19" s="32">
        <v>0</v>
      </c>
      <c r="BL19" s="32">
        <v>0</v>
      </c>
      <c r="BM19" s="32">
        <v>0</v>
      </c>
      <c r="BN19" s="32">
        <v>0</v>
      </c>
      <c r="BO19" s="32">
        <v>0</v>
      </c>
      <c r="BP19" s="32">
        <v>0</v>
      </c>
      <c r="BQ19" s="32">
        <v>0</v>
      </c>
      <c r="BR19" s="32">
        <v>0</v>
      </c>
      <c r="BS19" s="32">
        <v>0</v>
      </c>
      <c r="BT19" s="32">
        <v>0</v>
      </c>
      <c r="BU19" s="32">
        <v>0</v>
      </c>
      <c r="BV19" s="32">
        <v>0</v>
      </c>
      <c r="BW19" s="32">
        <v>0</v>
      </c>
      <c r="BX19" s="32">
        <v>0</v>
      </c>
      <c r="BY19" s="32">
        <v>0</v>
      </c>
      <c r="BZ19" s="32">
        <v>0</v>
      </c>
      <c r="CA19" s="32">
        <v>0</v>
      </c>
      <c r="CB19" s="32">
        <v>0</v>
      </c>
      <c r="CC19" s="32">
        <v>0</v>
      </c>
    </row>
    <row r="20" spans="1:81">
      <c r="A20" s="32" t="s">
        <v>332</v>
      </c>
      <c r="B20" s="32">
        <v>1.6500000000000001E-5</v>
      </c>
      <c r="C20" s="32">
        <v>1.6500000000000001E-5</v>
      </c>
      <c r="D20" s="32">
        <v>1.24E-5</v>
      </c>
      <c r="E20" s="32">
        <v>1.2300000000000001E-5</v>
      </c>
      <c r="F20" s="32">
        <v>1.2300000000000001E-5</v>
      </c>
      <c r="G20" s="32">
        <v>1.2300000000000001E-5</v>
      </c>
      <c r="H20" s="32">
        <v>1.22E-5</v>
      </c>
      <c r="I20" s="32">
        <v>1.22E-5</v>
      </c>
      <c r="J20" s="32">
        <v>1.2099999999999999E-5</v>
      </c>
      <c r="K20" s="32">
        <v>1.2099999999999999E-5</v>
      </c>
      <c r="L20" s="32">
        <v>1.2099999999999999E-5</v>
      </c>
      <c r="M20" s="32">
        <v>1.2099999999999999E-5</v>
      </c>
      <c r="N20" s="32">
        <v>1.6099999999999998E-5</v>
      </c>
      <c r="O20" s="32">
        <v>1.6099999999999998E-5</v>
      </c>
      <c r="P20" s="32">
        <v>1.6099999999999998E-5</v>
      </c>
      <c r="Q20" s="32">
        <v>1.6099999999999998E-5</v>
      </c>
      <c r="R20" s="32">
        <v>1.6099999999999998E-5</v>
      </c>
      <c r="S20" s="32">
        <v>1.6099999999999998E-5</v>
      </c>
      <c r="T20" s="32">
        <v>1.6099999999999998E-5</v>
      </c>
      <c r="U20" s="32">
        <v>1.6099999999999998E-5</v>
      </c>
      <c r="V20" s="32">
        <v>1.6099999999999998E-5</v>
      </c>
      <c r="W20" s="32">
        <v>1.5999999999999999E-5</v>
      </c>
      <c r="X20" s="32">
        <v>1.5999999999999999E-5</v>
      </c>
      <c r="Y20" s="32">
        <v>1.5999999999999999E-5</v>
      </c>
      <c r="Z20" s="32">
        <v>1.5999999999999999E-5</v>
      </c>
      <c r="AA20" s="32">
        <v>1.5999999999999999E-5</v>
      </c>
      <c r="AB20" s="32">
        <v>1.5999999999999999E-5</v>
      </c>
      <c r="AC20" s="32">
        <v>1.5999999999999999E-5</v>
      </c>
      <c r="AD20" s="32">
        <v>1.5999999999999999E-5</v>
      </c>
      <c r="AE20" s="32">
        <v>1.5999999999999999E-5</v>
      </c>
      <c r="AF20" s="32">
        <v>1.596E-5</v>
      </c>
      <c r="AG20" s="32">
        <v>1.596E-5</v>
      </c>
      <c r="AH20" s="32">
        <v>1.596E-5</v>
      </c>
      <c r="AI20" s="32">
        <v>1.596E-5</v>
      </c>
      <c r="AJ20" s="32">
        <v>1.596E-5</v>
      </c>
      <c r="AK20" s="32">
        <v>1.596E-5</v>
      </c>
      <c r="AL20" s="32">
        <v>1.596E-5</v>
      </c>
      <c r="AM20" s="32">
        <v>1.596E-5</v>
      </c>
      <c r="AN20" s="32">
        <v>1.596E-5</v>
      </c>
      <c r="AO20" s="32">
        <v>1.596E-5</v>
      </c>
      <c r="AP20" s="32">
        <v>1.596E-5</v>
      </c>
      <c r="AQ20" s="32">
        <v>1.596E-5</v>
      </c>
      <c r="AR20" s="32">
        <v>1.596E-5</v>
      </c>
      <c r="AS20" s="32">
        <v>1.596E-5</v>
      </c>
      <c r="AT20" s="32">
        <v>1.596E-5</v>
      </c>
      <c r="AU20" s="32">
        <v>1.596E-5</v>
      </c>
      <c r="AV20" s="32">
        <v>1.596E-5</v>
      </c>
      <c r="AW20" s="32">
        <v>1.596E-5</v>
      </c>
      <c r="AX20" s="32">
        <v>1.596E-5</v>
      </c>
      <c r="AY20" s="32">
        <v>1.596E-5</v>
      </c>
      <c r="AZ20" s="32">
        <v>1.596E-5</v>
      </c>
      <c r="BA20" s="32">
        <v>1.596E-5</v>
      </c>
      <c r="BB20" s="32">
        <v>1.596E-5</v>
      </c>
      <c r="BC20" s="32">
        <v>1.596E-5</v>
      </c>
      <c r="BD20" s="32">
        <v>1.596E-5</v>
      </c>
      <c r="BE20" s="32">
        <v>1.596E-5</v>
      </c>
      <c r="BF20" s="32">
        <v>1.596E-5</v>
      </c>
      <c r="BG20" s="32">
        <v>1.596E-5</v>
      </c>
      <c r="BH20" s="32">
        <v>1.596E-5</v>
      </c>
      <c r="BI20" s="32">
        <v>1.596E-5</v>
      </c>
      <c r="BJ20" s="32">
        <v>1.596E-5</v>
      </c>
      <c r="BK20" s="32">
        <v>1.596E-5</v>
      </c>
      <c r="BL20" s="32">
        <v>1.596E-5</v>
      </c>
      <c r="BM20" s="32">
        <v>1.596E-5</v>
      </c>
      <c r="BN20" s="32">
        <v>1.596E-5</v>
      </c>
      <c r="BO20" s="32">
        <v>1.596E-5</v>
      </c>
      <c r="BP20" s="32">
        <v>1.596E-5</v>
      </c>
      <c r="BQ20" s="32">
        <v>1.596E-5</v>
      </c>
      <c r="BR20" s="32">
        <v>1.596E-5</v>
      </c>
      <c r="BS20" s="32">
        <v>1.596E-5</v>
      </c>
      <c r="BT20" s="32">
        <v>1.596E-5</v>
      </c>
      <c r="BU20" s="32">
        <v>1.596E-5</v>
      </c>
      <c r="BV20" s="32">
        <v>1.596E-5</v>
      </c>
      <c r="BW20" s="32">
        <v>1.596E-5</v>
      </c>
      <c r="BX20" s="32">
        <v>1.596E-5</v>
      </c>
      <c r="BY20" s="32">
        <v>1.596E-5</v>
      </c>
      <c r="BZ20" s="32">
        <v>1.596E-5</v>
      </c>
      <c r="CA20" s="32">
        <v>1.596E-5</v>
      </c>
      <c r="CB20" s="32">
        <v>1.596E-5</v>
      </c>
      <c r="CC20" s="32">
        <v>1.596E-5</v>
      </c>
    </row>
    <row r="22" spans="1:81">
      <c r="A22" s="425" t="s">
        <v>324</v>
      </c>
      <c r="B22" s="32">
        <v>2021</v>
      </c>
      <c r="C22" s="32">
        <v>2022</v>
      </c>
      <c r="D22" s="426">
        <v>2023</v>
      </c>
      <c r="E22" s="426">
        <v>2024</v>
      </c>
      <c r="F22" s="32">
        <v>2025</v>
      </c>
      <c r="G22" s="32">
        <v>2026</v>
      </c>
      <c r="H22" s="32">
        <v>2027</v>
      </c>
      <c r="I22" s="32">
        <v>2028</v>
      </c>
      <c r="J22" s="32">
        <v>2029</v>
      </c>
      <c r="K22" s="32">
        <v>2030</v>
      </c>
      <c r="L22" s="32">
        <v>2031</v>
      </c>
      <c r="M22" s="32">
        <v>2032</v>
      </c>
      <c r="N22" s="32">
        <v>2033</v>
      </c>
      <c r="O22" s="32">
        <v>2034</v>
      </c>
      <c r="P22" s="32">
        <v>2035</v>
      </c>
      <c r="Q22" s="32">
        <v>2036</v>
      </c>
      <c r="R22" s="32">
        <v>2037</v>
      </c>
      <c r="S22" s="32">
        <v>2038</v>
      </c>
      <c r="T22" s="32">
        <v>2039</v>
      </c>
      <c r="U22" s="32">
        <v>2040</v>
      </c>
      <c r="V22" s="32">
        <v>2041</v>
      </c>
      <c r="W22" s="32">
        <v>2042</v>
      </c>
      <c r="X22" s="32">
        <v>2043</v>
      </c>
      <c r="Y22" s="32">
        <v>2044</v>
      </c>
      <c r="Z22" s="32">
        <v>2045</v>
      </c>
      <c r="AA22" s="32">
        <v>2046</v>
      </c>
      <c r="AB22" s="32">
        <v>2047</v>
      </c>
      <c r="AC22" s="32">
        <v>2048</v>
      </c>
      <c r="AD22" s="32">
        <v>2049</v>
      </c>
      <c r="AE22" s="32">
        <v>2050</v>
      </c>
      <c r="AF22" s="32">
        <v>2051</v>
      </c>
      <c r="AG22" s="32">
        <v>2052</v>
      </c>
      <c r="AH22" s="32">
        <v>2053</v>
      </c>
      <c r="AI22" s="32">
        <v>2054</v>
      </c>
      <c r="AJ22" s="32">
        <v>2055</v>
      </c>
      <c r="AK22" s="32">
        <v>2056</v>
      </c>
      <c r="AL22" s="32">
        <v>2057</v>
      </c>
      <c r="AM22" s="32">
        <v>2058</v>
      </c>
      <c r="AN22" s="32">
        <v>2059</v>
      </c>
      <c r="AO22" s="32">
        <v>2060</v>
      </c>
      <c r="AP22" s="32">
        <v>2061</v>
      </c>
      <c r="AQ22" s="32">
        <v>2062</v>
      </c>
      <c r="AR22" s="32">
        <v>2063</v>
      </c>
      <c r="AS22" s="32">
        <v>2064</v>
      </c>
      <c r="AT22" s="32">
        <v>2065</v>
      </c>
      <c r="AU22" s="32">
        <v>2066</v>
      </c>
      <c r="AV22" s="32">
        <v>2067</v>
      </c>
      <c r="AW22" s="32">
        <v>2068</v>
      </c>
      <c r="AX22" s="32">
        <v>2069</v>
      </c>
      <c r="AY22" s="32">
        <v>2070</v>
      </c>
      <c r="AZ22" s="32">
        <v>2071</v>
      </c>
      <c r="BA22" s="32">
        <v>2072</v>
      </c>
      <c r="BB22" s="32">
        <v>2073</v>
      </c>
      <c r="BC22" s="32">
        <v>2074</v>
      </c>
      <c r="BD22" s="32">
        <v>2075</v>
      </c>
      <c r="BE22" s="32">
        <v>2076</v>
      </c>
      <c r="BF22" s="32">
        <v>2077</v>
      </c>
      <c r="BG22" s="32">
        <v>2078</v>
      </c>
      <c r="BH22" s="32">
        <v>2079</v>
      </c>
      <c r="BI22" s="32">
        <v>2080</v>
      </c>
      <c r="BJ22" s="32">
        <v>2081</v>
      </c>
      <c r="BK22" s="32">
        <v>2082</v>
      </c>
      <c r="BL22" s="32">
        <v>2083</v>
      </c>
      <c r="BM22" s="32">
        <v>2084</v>
      </c>
      <c r="BN22" s="32">
        <v>2085</v>
      </c>
      <c r="BO22" s="32">
        <v>2086</v>
      </c>
      <c r="BP22" s="32">
        <v>2087</v>
      </c>
      <c r="BQ22" s="32">
        <v>2088</v>
      </c>
      <c r="BR22" s="32">
        <v>2089</v>
      </c>
      <c r="BS22" s="32">
        <v>2090</v>
      </c>
      <c r="BT22" s="32">
        <v>2091</v>
      </c>
      <c r="BU22" s="32">
        <v>2092</v>
      </c>
      <c r="BV22" s="32">
        <v>2093</v>
      </c>
      <c r="BW22" s="32">
        <v>2094</v>
      </c>
      <c r="BX22" s="32">
        <v>2095</v>
      </c>
      <c r="BY22" s="32">
        <v>2096</v>
      </c>
      <c r="BZ22" s="32">
        <v>2097</v>
      </c>
      <c r="CA22" s="32">
        <v>2098</v>
      </c>
      <c r="CB22" s="32">
        <v>2099</v>
      </c>
      <c r="CC22" s="32">
        <v>2100</v>
      </c>
    </row>
    <row r="23" spans="1:81">
      <c r="A23" s="425" t="s">
        <v>325</v>
      </c>
      <c r="B23" s="299">
        <f>B2/B13</f>
        <v>1.0007129016332412</v>
      </c>
      <c r="C23" s="299">
        <f t="shared" ref="C23:BN24" si="8">C2/C13</f>
        <v>0.99986137781260354</v>
      </c>
      <c r="D23" s="299">
        <f t="shared" si="8"/>
        <v>1.3363872761568143</v>
      </c>
      <c r="E23" s="299">
        <f t="shared" si="8"/>
        <v>1.3556517572733979</v>
      </c>
      <c r="F23" s="299">
        <f t="shared" si="8"/>
        <v>1.3702779679892552</v>
      </c>
      <c r="G23" s="299">
        <f t="shared" si="8"/>
        <v>1.3796014804293608</v>
      </c>
      <c r="H23" s="299">
        <f t="shared" si="8"/>
        <v>1.3868199241233521</v>
      </c>
      <c r="I23" s="299">
        <f t="shared" si="8"/>
        <v>1.3916563502866897</v>
      </c>
      <c r="J23" s="299">
        <f t="shared" si="8"/>
        <v>1.3943173414866759</v>
      </c>
      <c r="K23" s="299">
        <f t="shared" si="8"/>
        <v>1.3951182631559012</v>
      </c>
      <c r="L23" s="299">
        <f t="shared" si="8"/>
        <v>1.399340023141757</v>
      </c>
      <c r="M23" s="299">
        <f t="shared" si="8"/>
        <v>1.3982501917856358</v>
      </c>
      <c r="N23" s="299">
        <f t="shared" si="8"/>
        <v>1.00058988645834</v>
      </c>
      <c r="O23" s="299">
        <f t="shared" si="8"/>
        <v>0.99983622058958255</v>
      </c>
      <c r="P23" s="299">
        <f t="shared" si="8"/>
        <v>1.0007316737460665</v>
      </c>
      <c r="Q23" s="299">
        <f t="shared" si="8"/>
        <v>1.0007316737460665</v>
      </c>
      <c r="R23" s="299">
        <f t="shared" si="8"/>
        <v>1.0007316737460665</v>
      </c>
      <c r="S23" s="299">
        <f t="shared" si="8"/>
        <v>1.0007316737460665</v>
      </c>
      <c r="T23" s="299">
        <f t="shared" si="8"/>
        <v>1.0007316737460665</v>
      </c>
      <c r="U23" s="299">
        <f t="shared" si="8"/>
        <v>1.0007316737460665</v>
      </c>
      <c r="V23" s="299">
        <f t="shared" si="8"/>
        <v>1.0007316737460665</v>
      </c>
      <c r="W23" s="299">
        <f t="shared" si="8"/>
        <v>1.0007316737460665</v>
      </c>
      <c r="X23" s="299">
        <f t="shared" si="8"/>
        <v>1.0007316737460665</v>
      </c>
      <c r="Y23" s="299">
        <f t="shared" si="8"/>
        <v>1.0007316737460665</v>
      </c>
      <c r="Z23" s="299">
        <f t="shared" si="8"/>
        <v>1.0007316737460665</v>
      </c>
      <c r="AA23" s="299">
        <f t="shared" si="8"/>
        <v>1.0007316737460665</v>
      </c>
      <c r="AB23" s="299">
        <f t="shared" si="8"/>
        <v>1.0007316737460665</v>
      </c>
      <c r="AC23" s="299">
        <f t="shared" si="8"/>
        <v>1.0007316737460665</v>
      </c>
      <c r="AD23" s="299">
        <f t="shared" si="8"/>
        <v>1.0007316737460665</v>
      </c>
      <c r="AE23" s="299">
        <f t="shared" si="8"/>
        <v>1.0007316737460665</v>
      </c>
      <c r="AF23" s="299">
        <f t="shared" si="8"/>
        <v>1.00006937614597</v>
      </c>
      <c r="AG23" s="299">
        <f t="shared" si="8"/>
        <v>1.00006937614597</v>
      </c>
      <c r="AH23" s="299">
        <f t="shared" si="8"/>
        <v>1.00006937614597</v>
      </c>
      <c r="AI23" s="299">
        <f t="shared" si="8"/>
        <v>1.00006937614597</v>
      </c>
      <c r="AJ23" s="299">
        <f t="shared" si="8"/>
        <v>1.00006937614597</v>
      </c>
      <c r="AK23" s="299">
        <f t="shared" si="8"/>
        <v>1.00006937614597</v>
      </c>
      <c r="AL23" s="299">
        <f t="shared" si="8"/>
        <v>1.00006937614597</v>
      </c>
      <c r="AM23" s="299">
        <f t="shared" si="8"/>
        <v>1.00006937614597</v>
      </c>
      <c r="AN23" s="299">
        <f t="shared" si="8"/>
        <v>1.00006937614597</v>
      </c>
      <c r="AO23" s="299">
        <f t="shared" si="8"/>
        <v>1.00006937614597</v>
      </c>
      <c r="AP23" s="299">
        <f t="shared" si="8"/>
        <v>1.00006937614597</v>
      </c>
      <c r="AQ23" s="299">
        <f t="shared" si="8"/>
        <v>1.00006937614597</v>
      </c>
      <c r="AR23" s="299">
        <f t="shared" si="8"/>
        <v>1.00006937614597</v>
      </c>
      <c r="AS23" s="299">
        <f t="shared" si="8"/>
        <v>1.00006937614597</v>
      </c>
      <c r="AT23" s="299">
        <f t="shared" si="8"/>
        <v>1.00006937614597</v>
      </c>
      <c r="AU23" s="299">
        <f t="shared" si="8"/>
        <v>1.00006937614597</v>
      </c>
      <c r="AV23" s="299">
        <f t="shared" si="8"/>
        <v>1.00006937614597</v>
      </c>
      <c r="AW23" s="299">
        <f t="shared" si="8"/>
        <v>1.00006937614597</v>
      </c>
      <c r="AX23" s="299">
        <f t="shared" si="8"/>
        <v>1.00006937614597</v>
      </c>
      <c r="AY23" s="299">
        <f t="shared" si="8"/>
        <v>1.00006937614597</v>
      </c>
      <c r="AZ23" s="299">
        <f t="shared" si="8"/>
        <v>1.00006937614597</v>
      </c>
      <c r="BA23" s="299">
        <f t="shared" si="8"/>
        <v>1.00006937614597</v>
      </c>
      <c r="BB23" s="299">
        <f t="shared" si="8"/>
        <v>1.00006937614597</v>
      </c>
      <c r="BC23" s="299">
        <f t="shared" si="8"/>
        <v>1.00006937614597</v>
      </c>
      <c r="BD23" s="299">
        <f t="shared" si="8"/>
        <v>1.00006937614597</v>
      </c>
      <c r="BE23" s="299">
        <f t="shared" si="8"/>
        <v>1.00006937614597</v>
      </c>
      <c r="BF23" s="299">
        <f t="shared" si="8"/>
        <v>1.00006937614597</v>
      </c>
      <c r="BG23" s="299">
        <f t="shared" si="8"/>
        <v>1.00006937614597</v>
      </c>
      <c r="BH23" s="299">
        <f t="shared" si="8"/>
        <v>1.00006937614597</v>
      </c>
      <c r="BI23" s="299">
        <f t="shared" si="8"/>
        <v>1.00006937614597</v>
      </c>
      <c r="BJ23" s="299">
        <f t="shared" si="8"/>
        <v>1.00006937614597</v>
      </c>
      <c r="BK23" s="299">
        <f t="shared" si="8"/>
        <v>1.00006937614597</v>
      </c>
      <c r="BL23" s="299">
        <f t="shared" si="8"/>
        <v>1.00006937614597</v>
      </c>
      <c r="BM23" s="299">
        <f t="shared" si="8"/>
        <v>1.00006937614597</v>
      </c>
      <c r="BN23" s="299">
        <f t="shared" si="8"/>
        <v>1.00006937614597</v>
      </c>
      <c r="BO23" s="299">
        <f t="shared" ref="BO23:CC27" si="9">BO2/BO13</f>
        <v>1.00006937614597</v>
      </c>
      <c r="BP23" s="299">
        <f t="shared" si="9"/>
        <v>1.00006937614597</v>
      </c>
      <c r="BQ23" s="299">
        <f t="shared" si="9"/>
        <v>1.00006937614597</v>
      </c>
      <c r="BR23" s="299">
        <f t="shared" si="9"/>
        <v>1.00006937614597</v>
      </c>
      <c r="BS23" s="299">
        <f t="shared" si="9"/>
        <v>1.00006937614597</v>
      </c>
      <c r="BT23" s="299">
        <f t="shared" si="9"/>
        <v>1.00006937614597</v>
      </c>
      <c r="BU23" s="299">
        <f t="shared" si="9"/>
        <v>1.00006937614597</v>
      </c>
      <c r="BV23" s="299">
        <f t="shared" si="9"/>
        <v>1.00006937614597</v>
      </c>
      <c r="BW23" s="299">
        <f t="shared" si="9"/>
        <v>1.00006937614597</v>
      </c>
      <c r="BX23" s="299">
        <f t="shared" si="9"/>
        <v>1.00006937614597</v>
      </c>
      <c r="BY23" s="299">
        <f t="shared" si="9"/>
        <v>1.00006937614597</v>
      </c>
      <c r="BZ23" s="299">
        <f t="shared" si="9"/>
        <v>1.00006937614597</v>
      </c>
      <c r="CA23" s="299">
        <f t="shared" si="9"/>
        <v>1.00006937614597</v>
      </c>
      <c r="CB23" s="299">
        <f t="shared" si="9"/>
        <v>1.00006937614597</v>
      </c>
      <c r="CC23" s="299">
        <f t="shared" si="9"/>
        <v>1.00006937614597</v>
      </c>
    </row>
    <row r="24" spans="1:81">
      <c r="A24" s="425" t="s">
        <v>326</v>
      </c>
      <c r="B24" s="299">
        <f t="shared" ref="B24:Q30" si="10">B3/B14</f>
        <v>1.0015592642407321</v>
      </c>
      <c r="C24" s="299">
        <f t="shared" si="10"/>
        <v>0.99920466246860706</v>
      </c>
      <c r="D24" s="299">
        <f t="shared" si="10"/>
        <v>0.99808956607976151</v>
      </c>
      <c r="E24" s="299">
        <f t="shared" si="10"/>
        <v>1.0030455032641448</v>
      </c>
      <c r="F24" s="299">
        <f t="shared" si="10"/>
        <v>0.99988689113080642</v>
      </c>
      <c r="G24" s="299">
        <f t="shared" si="10"/>
        <v>0.99672827899746919</v>
      </c>
      <c r="H24" s="299">
        <f t="shared" si="10"/>
        <v>1.0017136805269518</v>
      </c>
      <c r="I24" s="299">
        <f t="shared" si="10"/>
        <v>0.99852917813022546</v>
      </c>
      <c r="J24" s="299">
        <f t="shared" si="10"/>
        <v>1.0035706647891489</v>
      </c>
      <c r="K24" s="299">
        <f t="shared" si="10"/>
        <v>1.0003598441907962</v>
      </c>
      <c r="L24" s="299">
        <f t="shared" si="10"/>
        <v>0.99946081442325774</v>
      </c>
      <c r="M24" s="299">
        <f t="shared" si="10"/>
        <v>0.99856178465571932</v>
      </c>
      <c r="N24" s="299">
        <f t="shared" si="10"/>
        <v>1.0026978084627274</v>
      </c>
      <c r="O24" s="299">
        <f t="shared" si="10"/>
        <v>1.002022140128118</v>
      </c>
      <c r="P24" s="299">
        <f t="shared" si="10"/>
        <v>1.0013464717935081</v>
      </c>
      <c r="Q24" s="299">
        <f t="shared" si="10"/>
        <v>1.0006708034588985</v>
      </c>
      <c r="R24" s="299">
        <f t="shared" si="8"/>
        <v>0.99999513512428884</v>
      </c>
      <c r="S24" s="299">
        <f t="shared" si="8"/>
        <v>0.9993194667896792</v>
      </c>
      <c r="T24" s="299">
        <f t="shared" si="8"/>
        <v>0.99864379845506945</v>
      </c>
      <c r="U24" s="299">
        <f t="shared" si="8"/>
        <v>0.99796813012045993</v>
      </c>
      <c r="V24" s="299">
        <f t="shared" si="8"/>
        <v>0.99729246178585018</v>
      </c>
      <c r="W24" s="299">
        <f t="shared" si="8"/>
        <v>1.0028456484103108</v>
      </c>
      <c r="X24" s="299">
        <f t="shared" si="8"/>
        <v>1.0021657571486096</v>
      </c>
      <c r="Y24" s="299">
        <f t="shared" si="8"/>
        <v>1.0014858658869086</v>
      </c>
      <c r="Z24" s="299">
        <f t="shared" si="8"/>
        <v>1.0008059746252076</v>
      </c>
      <c r="AA24" s="299">
        <f t="shared" si="8"/>
        <v>1.0001260833635066</v>
      </c>
      <c r="AB24" s="299">
        <f t="shared" si="8"/>
        <v>0.99944619210180552</v>
      </c>
      <c r="AC24" s="299">
        <f t="shared" si="8"/>
        <v>0.99876630084010465</v>
      </c>
      <c r="AD24" s="299">
        <f t="shared" si="8"/>
        <v>0.99808640957840367</v>
      </c>
      <c r="AE24" s="299">
        <f t="shared" si="8"/>
        <v>0.99740651831670279</v>
      </c>
      <c r="AF24" s="299">
        <f t="shared" si="8"/>
        <v>0.99990628402676973</v>
      </c>
      <c r="AG24" s="299">
        <f t="shared" si="8"/>
        <v>0.99990628402676973</v>
      </c>
      <c r="AH24" s="299">
        <f t="shared" si="8"/>
        <v>0.99990628402676973</v>
      </c>
      <c r="AI24" s="299">
        <f t="shared" si="8"/>
        <v>0.99990628402676973</v>
      </c>
      <c r="AJ24" s="299">
        <f t="shared" si="8"/>
        <v>0.99990628402676973</v>
      </c>
      <c r="AK24" s="299">
        <f t="shared" si="8"/>
        <v>0.99990628402676973</v>
      </c>
      <c r="AL24" s="299">
        <f t="shared" si="8"/>
        <v>0.99990628402676973</v>
      </c>
      <c r="AM24" s="299">
        <f t="shared" si="8"/>
        <v>0.99990628402676973</v>
      </c>
      <c r="AN24" s="299">
        <f t="shared" si="8"/>
        <v>0.99990628402676973</v>
      </c>
      <c r="AO24" s="299">
        <f t="shared" si="8"/>
        <v>0.99990628402676973</v>
      </c>
      <c r="AP24" s="299">
        <f t="shared" si="8"/>
        <v>0.99990628402676973</v>
      </c>
      <c r="AQ24" s="299">
        <f t="shared" si="8"/>
        <v>0.99990628402676973</v>
      </c>
      <c r="AR24" s="299">
        <f t="shared" si="8"/>
        <v>0.99990628402676973</v>
      </c>
      <c r="AS24" s="299">
        <f t="shared" si="8"/>
        <v>0.99990628402676973</v>
      </c>
      <c r="AT24" s="299">
        <f t="shared" si="8"/>
        <v>0.99990628402676973</v>
      </c>
      <c r="AU24" s="299">
        <f t="shared" si="8"/>
        <v>0.99990628402676973</v>
      </c>
      <c r="AV24" s="299">
        <f t="shared" si="8"/>
        <v>0.99990628402676973</v>
      </c>
      <c r="AW24" s="299">
        <f t="shared" si="8"/>
        <v>0.99990628402676973</v>
      </c>
      <c r="AX24" s="299">
        <f t="shared" si="8"/>
        <v>0.99990628402676973</v>
      </c>
      <c r="AY24" s="299">
        <f t="shared" si="8"/>
        <v>0.99990628402676973</v>
      </c>
      <c r="AZ24" s="299">
        <f t="shared" si="8"/>
        <v>0.99990628402676973</v>
      </c>
      <c r="BA24" s="299">
        <f t="shared" si="8"/>
        <v>0.99990628402676973</v>
      </c>
      <c r="BB24" s="299">
        <f t="shared" si="8"/>
        <v>0.99990628402676973</v>
      </c>
      <c r="BC24" s="299">
        <f t="shared" si="8"/>
        <v>0.99990628402676973</v>
      </c>
      <c r="BD24" s="299">
        <f t="shared" si="8"/>
        <v>0.99990628402676973</v>
      </c>
      <c r="BE24" s="299">
        <f t="shared" si="8"/>
        <v>0.99990628402676973</v>
      </c>
      <c r="BF24" s="299">
        <f t="shared" si="8"/>
        <v>0.99990628402676973</v>
      </c>
      <c r="BG24" s="299">
        <f t="shared" si="8"/>
        <v>0.99990628402676973</v>
      </c>
      <c r="BH24" s="299">
        <f t="shared" si="8"/>
        <v>0.99990628402676973</v>
      </c>
      <c r="BI24" s="299">
        <f t="shared" si="8"/>
        <v>0.99990628402676973</v>
      </c>
      <c r="BJ24" s="299">
        <f t="shared" si="8"/>
        <v>0.99990628402676973</v>
      </c>
      <c r="BK24" s="299">
        <f t="shared" si="8"/>
        <v>0.99990628402676973</v>
      </c>
      <c r="BL24" s="299">
        <f t="shared" si="8"/>
        <v>0.99990628402676973</v>
      </c>
      <c r="BM24" s="299">
        <f t="shared" si="8"/>
        <v>0.99990628402676973</v>
      </c>
      <c r="BN24" s="299">
        <f t="shared" si="8"/>
        <v>0.99990628402676973</v>
      </c>
      <c r="BO24" s="299">
        <f t="shared" si="9"/>
        <v>0.99990628402676973</v>
      </c>
      <c r="BP24" s="299">
        <f t="shared" si="9"/>
        <v>0.99990628402676973</v>
      </c>
      <c r="BQ24" s="299">
        <f t="shared" si="9"/>
        <v>0.99990628402676973</v>
      </c>
      <c r="BR24" s="299">
        <f t="shared" si="9"/>
        <v>0.99990628402676973</v>
      </c>
      <c r="BS24" s="299">
        <f t="shared" si="9"/>
        <v>0.99990628402676973</v>
      </c>
      <c r="BT24" s="299">
        <f t="shared" si="9"/>
        <v>0.99990628402676973</v>
      </c>
      <c r="BU24" s="299">
        <f t="shared" si="9"/>
        <v>0.99990628402676973</v>
      </c>
      <c r="BV24" s="299">
        <f t="shared" si="9"/>
        <v>0.99990628402676973</v>
      </c>
      <c r="BW24" s="299">
        <f t="shared" si="9"/>
        <v>0.99990628402676973</v>
      </c>
      <c r="BX24" s="299">
        <f t="shared" si="9"/>
        <v>0.99990628402676973</v>
      </c>
      <c r="BY24" s="299">
        <f t="shared" si="9"/>
        <v>0.99990628402676973</v>
      </c>
      <c r="BZ24" s="299">
        <f t="shared" si="9"/>
        <v>0.99990628402676973</v>
      </c>
      <c r="CA24" s="299">
        <f t="shared" si="9"/>
        <v>0.99990628402676973</v>
      </c>
      <c r="CB24" s="299">
        <f t="shared" si="9"/>
        <v>0.99990628402676973</v>
      </c>
      <c r="CC24" s="299">
        <f t="shared" si="9"/>
        <v>0.99990628402676973</v>
      </c>
    </row>
    <row r="25" spans="1:81">
      <c r="A25" s="425" t="s">
        <v>327</v>
      </c>
      <c r="B25" s="299">
        <f t="shared" si="10"/>
        <v>1.0015592642407321</v>
      </c>
      <c r="C25" s="299">
        <f t="shared" ref="C25:BN28" si="11">C4/C15</f>
        <v>0.99920466246860706</v>
      </c>
      <c r="D25" s="299">
        <f t="shared" si="11"/>
        <v>0.99808956607976151</v>
      </c>
      <c r="E25" s="299">
        <f t="shared" si="11"/>
        <v>1.0030455032641448</v>
      </c>
      <c r="F25" s="299">
        <f t="shared" si="11"/>
        <v>0.99988689113080642</v>
      </c>
      <c r="G25" s="299">
        <f t="shared" si="11"/>
        <v>0.99672827899746919</v>
      </c>
      <c r="H25" s="299">
        <f t="shared" si="11"/>
        <v>1.0017136805269518</v>
      </c>
      <c r="I25" s="299">
        <f t="shared" si="11"/>
        <v>0.99852917813022546</v>
      </c>
      <c r="J25" s="299">
        <f t="shared" si="11"/>
        <v>1.0035706647891489</v>
      </c>
      <c r="K25" s="299">
        <f t="shared" si="11"/>
        <v>1.0003598441907962</v>
      </c>
      <c r="L25" s="299">
        <f t="shared" si="11"/>
        <v>0.99946081442325774</v>
      </c>
      <c r="M25" s="299">
        <f t="shared" si="11"/>
        <v>0.99856178465571932</v>
      </c>
      <c r="N25" s="299">
        <f t="shared" si="11"/>
        <v>1.0026978084627274</v>
      </c>
      <c r="O25" s="299">
        <f t="shared" si="11"/>
        <v>1.002022140128118</v>
      </c>
      <c r="P25" s="299">
        <f t="shared" si="11"/>
        <v>1.0013464717935081</v>
      </c>
      <c r="Q25" s="299">
        <f t="shared" si="11"/>
        <v>1.0006708034588985</v>
      </c>
      <c r="R25" s="299">
        <f t="shared" si="11"/>
        <v>0.99999513512428884</v>
      </c>
      <c r="S25" s="299">
        <f t="shared" si="11"/>
        <v>0.9993194667896792</v>
      </c>
      <c r="T25" s="299">
        <f t="shared" si="11"/>
        <v>0.99864379845506945</v>
      </c>
      <c r="U25" s="299">
        <f t="shared" si="11"/>
        <v>0.99796813012045993</v>
      </c>
      <c r="V25" s="299">
        <f t="shared" si="11"/>
        <v>0.99729246178585018</v>
      </c>
      <c r="W25" s="299">
        <f t="shared" si="11"/>
        <v>1.0028456484103108</v>
      </c>
      <c r="X25" s="299">
        <f t="shared" si="11"/>
        <v>1.0021657571486096</v>
      </c>
      <c r="Y25" s="299">
        <f t="shared" si="11"/>
        <v>1.0014858658869086</v>
      </c>
      <c r="Z25" s="299">
        <f t="shared" si="11"/>
        <v>1.0008059746252076</v>
      </c>
      <c r="AA25" s="299">
        <f t="shared" si="11"/>
        <v>1.0001260833635066</v>
      </c>
      <c r="AB25" s="299">
        <f t="shared" si="11"/>
        <v>0.99944619210180552</v>
      </c>
      <c r="AC25" s="299">
        <f t="shared" si="11"/>
        <v>0.99876630084010465</v>
      </c>
      <c r="AD25" s="299">
        <f t="shared" si="11"/>
        <v>0.99808640957840367</v>
      </c>
      <c r="AE25" s="299">
        <f t="shared" si="11"/>
        <v>0.99740651831670279</v>
      </c>
      <c r="AF25" s="299">
        <f t="shared" si="11"/>
        <v>0.99990628402676973</v>
      </c>
      <c r="AG25" s="299">
        <f t="shared" si="11"/>
        <v>0.99990628402676973</v>
      </c>
      <c r="AH25" s="299">
        <f t="shared" si="11"/>
        <v>0.99990628402676973</v>
      </c>
      <c r="AI25" s="299">
        <f t="shared" si="11"/>
        <v>0.99990628402676973</v>
      </c>
      <c r="AJ25" s="299">
        <f t="shared" si="11"/>
        <v>0.99990628402676973</v>
      </c>
      <c r="AK25" s="299">
        <f t="shared" si="11"/>
        <v>0.99990628402676973</v>
      </c>
      <c r="AL25" s="299">
        <f t="shared" si="11"/>
        <v>0.99990628402676973</v>
      </c>
      <c r="AM25" s="299">
        <f t="shared" si="11"/>
        <v>0.99990628402676973</v>
      </c>
      <c r="AN25" s="299">
        <f t="shared" si="11"/>
        <v>0.99990628402676973</v>
      </c>
      <c r="AO25" s="299">
        <f t="shared" si="11"/>
        <v>0.99990628402676973</v>
      </c>
      <c r="AP25" s="299">
        <f t="shared" si="11"/>
        <v>0.99990628402676973</v>
      </c>
      <c r="AQ25" s="299">
        <f t="shared" si="11"/>
        <v>0.99990628402676973</v>
      </c>
      <c r="AR25" s="299">
        <f t="shared" si="11"/>
        <v>0.99990628402676973</v>
      </c>
      <c r="AS25" s="299">
        <f t="shared" si="11"/>
        <v>0.99990628402676973</v>
      </c>
      <c r="AT25" s="299">
        <f t="shared" si="11"/>
        <v>0.99990628402676973</v>
      </c>
      <c r="AU25" s="299">
        <f t="shared" si="11"/>
        <v>0.99990628402676973</v>
      </c>
      <c r="AV25" s="299">
        <f t="shared" si="11"/>
        <v>0.99990628402676973</v>
      </c>
      <c r="AW25" s="299">
        <f t="shared" si="11"/>
        <v>0.99990628402676973</v>
      </c>
      <c r="AX25" s="299">
        <f t="shared" si="11"/>
        <v>0.99990628402676973</v>
      </c>
      <c r="AY25" s="299">
        <f t="shared" si="11"/>
        <v>0.99990628402676973</v>
      </c>
      <c r="AZ25" s="299">
        <f t="shared" si="11"/>
        <v>0.99990628402676973</v>
      </c>
      <c r="BA25" s="299">
        <f t="shared" si="11"/>
        <v>0.99990628402676973</v>
      </c>
      <c r="BB25" s="299">
        <f t="shared" si="11"/>
        <v>0.99990628402676973</v>
      </c>
      <c r="BC25" s="299">
        <f t="shared" si="11"/>
        <v>0.99990628402676973</v>
      </c>
      <c r="BD25" s="299">
        <f t="shared" si="11"/>
        <v>0.99990628402676973</v>
      </c>
      <c r="BE25" s="299">
        <f t="shared" si="11"/>
        <v>0.99990628402676973</v>
      </c>
      <c r="BF25" s="299">
        <f t="shared" si="11"/>
        <v>0.99990628402676973</v>
      </c>
      <c r="BG25" s="299">
        <f t="shared" si="11"/>
        <v>0.99990628402676973</v>
      </c>
      <c r="BH25" s="299">
        <f t="shared" si="11"/>
        <v>0.99990628402676973</v>
      </c>
      <c r="BI25" s="299">
        <f t="shared" si="11"/>
        <v>0.99990628402676973</v>
      </c>
      <c r="BJ25" s="299">
        <f t="shared" si="11"/>
        <v>0.99990628402676973</v>
      </c>
      <c r="BK25" s="299">
        <f t="shared" si="11"/>
        <v>0.99990628402676973</v>
      </c>
      <c r="BL25" s="299">
        <f t="shared" si="11"/>
        <v>0.99990628402676973</v>
      </c>
      <c r="BM25" s="299">
        <f t="shared" si="11"/>
        <v>0.99990628402676973</v>
      </c>
      <c r="BN25" s="299">
        <f t="shared" si="11"/>
        <v>0.99990628402676973</v>
      </c>
      <c r="BO25" s="299">
        <f t="shared" si="9"/>
        <v>0.99990628402676973</v>
      </c>
      <c r="BP25" s="299">
        <f t="shared" si="9"/>
        <v>0.99990628402676973</v>
      </c>
      <c r="BQ25" s="299">
        <f t="shared" si="9"/>
        <v>0.99990628402676973</v>
      </c>
      <c r="BR25" s="299">
        <f t="shared" si="9"/>
        <v>0.99990628402676973</v>
      </c>
      <c r="BS25" s="299">
        <f t="shared" si="9"/>
        <v>0.99990628402676973</v>
      </c>
      <c r="BT25" s="299">
        <f t="shared" si="9"/>
        <v>0.99990628402676973</v>
      </c>
      <c r="BU25" s="299">
        <f t="shared" si="9"/>
        <v>0.99990628402676973</v>
      </c>
      <c r="BV25" s="299">
        <f t="shared" si="9"/>
        <v>0.99990628402676973</v>
      </c>
      <c r="BW25" s="299">
        <f t="shared" si="9"/>
        <v>0.99990628402676973</v>
      </c>
      <c r="BX25" s="299">
        <f t="shared" si="9"/>
        <v>0.99990628402676973</v>
      </c>
      <c r="BY25" s="299">
        <f t="shared" si="9"/>
        <v>0.99990628402676973</v>
      </c>
      <c r="BZ25" s="299">
        <f t="shared" si="9"/>
        <v>0.99990628402676973</v>
      </c>
      <c r="CA25" s="299">
        <f t="shared" si="9"/>
        <v>0.99990628402676973</v>
      </c>
      <c r="CB25" s="299">
        <f t="shared" si="9"/>
        <v>0.99990628402676973</v>
      </c>
      <c r="CC25" s="299">
        <f t="shared" si="9"/>
        <v>0.99990628402676973</v>
      </c>
    </row>
    <row r="26" spans="1:81">
      <c r="A26" s="425" t="s">
        <v>328</v>
      </c>
      <c r="B26" s="299">
        <f t="shared" si="10"/>
        <v>1.0015592642407321</v>
      </c>
      <c r="C26" s="299">
        <f t="shared" si="11"/>
        <v>0.99920466246860706</v>
      </c>
      <c r="D26" s="299">
        <f t="shared" si="11"/>
        <v>0.99808956607976151</v>
      </c>
      <c r="E26" s="299">
        <f t="shared" si="11"/>
        <v>1.0030455032641448</v>
      </c>
      <c r="F26" s="299">
        <f t="shared" si="11"/>
        <v>0.99988689113080642</v>
      </c>
      <c r="G26" s="299">
        <f t="shared" si="11"/>
        <v>0.99672827899746919</v>
      </c>
      <c r="H26" s="299">
        <f t="shared" si="11"/>
        <v>1.0017136805269518</v>
      </c>
      <c r="I26" s="299">
        <f t="shared" si="11"/>
        <v>0.99852917813022546</v>
      </c>
      <c r="J26" s="299">
        <f t="shared" si="11"/>
        <v>1.0035706647891489</v>
      </c>
      <c r="K26" s="299">
        <f t="shared" si="11"/>
        <v>1.0003598441907962</v>
      </c>
      <c r="L26" s="299">
        <f t="shared" si="11"/>
        <v>0.99946081442325774</v>
      </c>
      <c r="M26" s="299">
        <f t="shared" si="11"/>
        <v>0.99856178465571932</v>
      </c>
      <c r="N26" s="299">
        <f t="shared" si="11"/>
        <v>1.0026978084627274</v>
      </c>
      <c r="O26" s="299">
        <f t="shared" si="11"/>
        <v>1.002022140128118</v>
      </c>
      <c r="P26" s="299">
        <f t="shared" si="11"/>
        <v>1.0013464717935081</v>
      </c>
      <c r="Q26" s="299">
        <f t="shared" si="11"/>
        <v>1.0006708034588985</v>
      </c>
      <c r="R26" s="299">
        <f t="shared" si="11"/>
        <v>0.99999513512428884</v>
      </c>
      <c r="S26" s="299">
        <f t="shared" si="11"/>
        <v>0.9993194667896792</v>
      </c>
      <c r="T26" s="299">
        <f t="shared" si="11"/>
        <v>0.99864379845506945</v>
      </c>
      <c r="U26" s="299">
        <f t="shared" si="11"/>
        <v>0.99796813012045993</v>
      </c>
      <c r="V26" s="299">
        <f t="shared" si="11"/>
        <v>0.99729246178585018</v>
      </c>
      <c r="W26" s="299">
        <f t="shared" si="11"/>
        <v>1.0028456484103108</v>
      </c>
      <c r="X26" s="299">
        <f t="shared" si="11"/>
        <v>1.0021657571486096</v>
      </c>
      <c r="Y26" s="299">
        <f t="shared" si="11"/>
        <v>1.0014858658869086</v>
      </c>
      <c r="Z26" s="299">
        <f t="shared" si="11"/>
        <v>1.0008059746252076</v>
      </c>
      <c r="AA26" s="299">
        <f t="shared" si="11"/>
        <v>1.0001260833635066</v>
      </c>
      <c r="AB26" s="299">
        <f t="shared" si="11"/>
        <v>0.99944619210180552</v>
      </c>
      <c r="AC26" s="299">
        <f t="shared" si="11"/>
        <v>0.99876630084010465</v>
      </c>
      <c r="AD26" s="299">
        <f t="shared" si="11"/>
        <v>0.99808640957840367</v>
      </c>
      <c r="AE26" s="299">
        <f t="shared" si="11"/>
        <v>0.99740651831670279</v>
      </c>
      <c r="AF26" s="299">
        <f t="shared" si="11"/>
        <v>0.99990628402676973</v>
      </c>
      <c r="AG26" s="299">
        <f t="shared" si="11"/>
        <v>0.99990628402676973</v>
      </c>
      <c r="AH26" s="299">
        <f t="shared" si="11"/>
        <v>0.99990628402676973</v>
      </c>
      <c r="AI26" s="299">
        <f t="shared" si="11"/>
        <v>0.99990628402676973</v>
      </c>
      <c r="AJ26" s="299">
        <f t="shared" si="11"/>
        <v>0.99990628402676973</v>
      </c>
      <c r="AK26" s="299">
        <f t="shared" si="11"/>
        <v>0.99990628402676973</v>
      </c>
      <c r="AL26" s="299">
        <f t="shared" si="11"/>
        <v>0.99990628402676973</v>
      </c>
      <c r="AM26" s="299">
        <f t="shared" si="11"/>
        <v>0.99990628402676973</v>
      </c>
      <c r="AN26" s="299">
        <f t="shared" si="11"/>
        <v>0.99990628402676973</v>
      </c>
      <c r="AO26" s="299">
        <f t="shared" si="11"/>
        <v>0.99990628402676973</v>
      </c>
      <c r="AP26" s="299">
        <f t="shared" si="11"/>
        <v>0.99990628402676973</v>
      </c>
      <c r="AQ26" s="299">
        <f t="shared" si="11"/>
        <v>0.99990628402676973</v>
      </c>
      <c r="AR26" s="299">
        <f t="shared" si="11"/>
        <v>0.99990628402676973</v>
      </c>
      <c r="AS26" s="299">
        <f t="shared" si="11"/>
        <v>0.99990628402676973</v>
      </c>
      <c r="AT26" s="299">
        <f t="shared" si="11"/>
        <v>0.99990628402676973</v>
      </c>
      <c r="AU26" s="299">
        <f t="shared" si="11"/>
        <v>0.99990628402676973</v>
      </c>
      <c r="AV26" s="299">
        <f t="shared" si="11"/>
        <v>0.99990628402676973</v>
      </c>
      <c r="AW26" s="299">
        <f t="shared" si="11"/>
        <v>0.99990628402676973</v>
      </c>
      <c r="AX26" s="299">
        <f t="shared" si="11"/>
        <v>0.99990628402676973</v>
      </c>
      <c r="AY26" s="299">
        <f t="shared" si="11"/>
        <v>0.99990628402676973</v>
      </c>
      <c r="AZ26" s="299">
        <f t="shared" si="11"/>
        <v>0.99990628402676973</v>
      </c>
      <c r="BA26" s="299">
        <f t="shared" si="11"/>
        <v>0.99990628402676973</v>
      </c>
      <c r="BB26" s="299">
        <f t="shared" si="11"/>
        <v>0.99990628402676973</v>
      </c>
      <c r="BC26" s="299">
        <f t="shared" si="11"/>
        <v>0.99990628402676973</v>
      </c>
      <c r="BD26" s="299">
        <f t="shared" si="11"/>
        <v>0.99990628402676973</v>
      </c>
      <c r="BE26" s="299">
        <f t="shared" si="11"/>
        <v>0.99990628402676973</v>
      </c>
      <c r="BF26" s="299">
        <f t="shared" si="11"/>
        <v>0.99990628402676973</v>
      </c>
      <c r="BG26" s="299">
        <f t="shared" si="11"/>
        <v>0.99990628402676973</v>
      </c>
      <c r="BH26" s="299">
        <f t="shared" si="11"/>
        <v>0.99990628402676973</v>
      </c>
      <c r="BI26" s="299">
        <f t="shared" si="11"/>
        <v>0.99990628402676973</v>
      </c>
      <c r="BJ26" s="299">
        <f t="shared" si="11"/>
        <v>0.99990628402676973</v>
      </c>
      <c r="BK26" s="299">
        <f t="shared" si="11"/>
        <v>0.99990628402676973</v>
      </c>
      <c r="BL26" s="299">
        <f t="shared" si="11"/>
        <v>0.99990628402676973</v>
      </c>
      <c r="BM26" s="299">
        <f t="shared" si="11"/>
        <v>0.99990628402676973</v>
      </c>
      <c r="BN26" s="299">
        <f t="shared" si="11"/>
        <v>0.99990628402676973</v>
      </c>
      <c r="BO26" s="299">
        <f t="shared" si="9"/>
        <v>0.99990628402676973</v>
      </c>
      <c r="BP26" s="299">
        <f t="shared" si="9"/>
        <v>0.99990628402676973</v>
      </c>
      <c r="BQ26" s="299">
        <f t="shared" si="9"/>
        <v>0.99990628402676973</v>
      </c>
      <c r="BR26" s="299">
        <f t="shared" si="9"/>
        <v>0.99990628402676973</v>
      </c>
      <c r="BS26" s="299">
        <f t="shared" si="9"/>
        <v>0.99990628402676973</v>
      </c>
      <c r="BT26" s="299">
        <f t="shared" si="9"/>
        <v>0.99990628402676973</v>
      </c>
      <c r="BU26" s="299">
        <f t="shared" si="9"/>
        <v>0.99990628402676973</v>
      </c>
      <c r="BV26" s="299">
        <f t="shared" si="9"/>
        <v>0.99990628402676973</v>
      </c>
      <c r="BW26" s="299">
        <f t="shared" si="9"/>
        <v>0.99990628402676973</v>
      </c>
      <c r="BX26" s="299">
        <f t="shared" si="9"/>
        <v>0.99990628402676973</v>
      </c>
      <c r="BY26" s="299">
        <f t="shared" si="9"/>
        <v>0.99990628402676973</v>
      </c>
      <c r="BZ26" s="299">
        <f t="shared" si="9"/>
        <v>0.99990628402676973</v>
      </c>
      <c r="CA26" s="299">
        <f t="shared" si="9"/>
        <v>0.99990628402676973</v>
      </c>
      <c r="CB26" s="299">
        <f t="shared" si="9"/>
        <v>0.99990628402676973</v>
      </c>
      <c r="CC26" s="299">
        <f t="shared" si="9"/>
        <v>0.99990628402676973</v>
      </c>
    </row>
    <row r="27" spans="1:81">
      <c r="A27" s="425" t="s">
        <v>329</v>
      </c>
      <c r="B27" s="299">
        <f t="shared" si="10"/>
        <v>0.99762596453326846</v>
      </c>
      <c r="C27" s="299">
        <f t="shared" si="11"/>
        <v>0.99910886418802891</v>
      </c>
      <c r="D27" s="299">
        <f t="shared" si="11"/>
        <v>1.0033707650009374</v>
      </c>
      <c r="E27" s="299">
        <f t="shared" si="11"/>
        <v>0.99921264925784825</v>
      </c>
      <c r="F27" s="299">
        <f t="shared" si="11"/>
        <v>0.99896574339003452</v>
      </c>
      <c r="G27" s="299">
        <f t="shared" si="11"/>
        <v>0.99973755435607603</v>
      </c>
      <c r="H27" s="299">
        <f t="shared" si="11"/>
        <v>0.99943545050612392</v>
      </c>
      <c r="I27" s="299">
        <f t="shared" si="11"/>
        <v>1.000635753542354</v>
      </c>
      <c r="J27" s="299">
        <f t="shared" si="11"/>
        <v>1.0013149397199779</v>
      </c>
      <c r="K27" s="299">
        <f t="shared" si="11"/>
        <v>1.0000704447270345</v>
      </c>
      <c r="L27" s="299">
        <f t="shared" si="11"/>
        <v>1.0000704447270345</v>
      </c>
      <c r="M27" s="299">
        <f t="shared" si="11"/>
        <v>1.0000704447270345</v>
      </c>
      <c r="N27" s="299">
        <f t="shared" si="11"/>
        <v>1.0017905576118482</v>
      </c>
      <c r="O27" s="299">
        <f t="shared" si="11"/>
        <v>0.99645723902229588</v>
      </c>
      <c r="P27" s="299">
        <f t="shared" si="11"/>
        <v>0.99880157606407594</v>
      </c>
      <c r="Q27" s="299">
        <f t="shared" si="11"/>
        <v>1.0011042586197858</v>
      </c>
      <c r="R27" s="299">
        <f t="shared" si="11"/>
        <v>1.0035320467620592</v>
      </c>
      <c r="S27" s="299">
        <f t="shared" si="11"/>
        <v>0.99811491938328256</v>
      </c>
      <c r="T27" s="299">
        <f t="shared" si="11"/>
        <v>1.0006040206132067</v>
      </c>
      <c r="U27" s="299">
        <f t="shared" si="11"/>
        <v>1.0031912000209351</v>
      </c>
      <c r="V27" s="299">
        <f t="shared" si="11"/>
        <v>0.99709793394720392</v>
      </c>
      <c r="W27" s="299">
        <f t="shared" si="11"/>
        <v>0.99985350928720229</v>
      </c>
      <c r="X27" s="299">
        <f t="shared" si="11"/>
        <v>1.0037973230984345</v>
      </c>
      <c r="Y27" s="299">
        <f t="shared" si="11"/>
        <v>0.99787054257602426</v>
      </c>
      <c r="Z27" s="299">
        <f t="shared" si="11"/>
        <v>1.0020396755056562</v>
      </c>
      <c r="AA27" s="299">
        <f t="shared" si="11"/>
        <v>0.99605541039539169</v>
      </c>
      <c r="AB27" s="299">
        <f t="shared" si="11"/>
        <v>1.0000535186513413</v>
      </c>
      <c r="AC27" s="299">
        <f t="shared" si="11"/>
        <v>1.0001520266511312</v>
      </c>
      <c r="AD27" s="299">
        <f t="shared" si="11"/>
        <v>1.0004488691766162</v>
      </c>
      <c r="AE27" s="299">
        <f t="shared" si="11"/>
        <v>0.99960460278895813</v>
      </c>
      <c r="AF27" s="299">
        <f t="shared" si="11"/>
        <v>1.0000384589533631</v>
      </c>
      <c r="AG27" s="299">
        <f t="shared" si="11"/>
        <v>1.0000384589533631</v>
      </c>
      <c r="AH27" s="299">
        <f t="shared" si="11"/>
        <v>1.0000384589533631</v>
      </c>
      <c r="AI27" s="299">
        <f t="shared" si="11"/>
        <v>1.0000384589533631</v>
      </c>
      <c r="AJ27" s="299">
        <f t="shared" si="11"/>
        <v>1.0000384589533631</v>
      </c>
      <c r="AK27" s="299">
        <f t="shared" si="11"/>
        <v>1.0000384589533631</v>
      </c>
      <c r="AL27" s="299">
        <f t="shared" si="11"/>
        <v>1.0000384589533631</v>
      </c>
      <c r="AM27" s="299">
        <f t="shared" si="11"/>
        <v>1.0000384589533631</v>
      </c>
      <c r="AN27" s="299">
        <f t="shared" si="11"/>
        <v>1.0000384589533631</v>
      </c>
      <c r="AO27" s="299">
        <f t="shared" si="11"/>
        <v>1.0000384589533631</v>
      </c>
      <c r="AP27" s="299">
        <f t="shared" si="11"/>
        <v>1.0000384589533631</v>
      </c>
      <c r="AQ27" s="299">
        <f t="shared" si="11"/>
        <v>1.0000384589533631</v>
      </c>
      <c r="AR27" s="299">
        <f t="shared" si="11"/>
        <v>1.0000384589533631</v>
      </c>
      <c r="AS27" s="299">
        <f t="shared" si="11"/>
        <v>1.0000384589533631</v>
      </c>
      <c r="AT27" s="299">
        <f t="shared" si="11"/>
        <v>1.0000384589533631</v>
      </c>
      <c r="AU27" s="299">
        <f t="shared" si="11"/>
        <v>1.0000384589533631</v>
      </c>
      <c r="AV27" s="299">
        <f t="shared" si="11"/>
        <v>1.0000384589533631</v>
      </c>
      <c r="AW27" s="299">
        <f t="shared" si="11"/>
        <v>1.0000384589533631</v>
      </c>
      <c r="AX27" s="299">
        <f t="shared" si="11"/>
        <v>1.0000384589533631</v>
      </c>
      <c r="AY27" s="299">
        <f t="shared" si="11"/>
        <v>1.0000384589533631</v>
      </c>
      <c r="AZ27" s="299">
        <f t="shared" si="11"/>
        <v>1.0000384589533631</v>
      </c>
      <c r="BA27" s="299">
        <f t="shared" si="11"/>
        <v>1.0000384589533631</v>
      </c>
      <c r="BB27" s="299">
        <f t="shared" si="11"/>
        <v>1.0000384589533631</v>
      </c>
      <c r="BC27" s="299">
        <f t="shared" si="11"/>
        <v>1.0000384589533631</v>
      </c>
      <c r="BD27" s="299">
        <f t="shared" si="11"/>
        <v>1.0000384589533631</v>
      </c>
      <c r="BE27" s="299">
        <f t="shared" si="11"/>
        <v>1.0000384589533631</v>
      </c>
      <c r="BF27" s="299">
        <f t="shared" si="11"/>
        <v>1.0000384589533631</v>
      </c>
      <c r="BG27" s="299">
        <f t="shared" si="11"/>
        <v>1.0000384589533631</v>
      </c>
      <c r="BH27" s="299">
        <f t="shared" si="11"/>
        <v>1.0000384589533631</v>
      </c>
      <c r="BI27" s="299">
        <f t="shared" si="11"/>
        <v>1.0000384589533631</v>
      </c>
      <c r="BJ27" s="299">
        <f t="shared" si="11"/>
        <v>1.0000384589533631</v>
      </c>
      <c r="BK27" s="299">
        <f t="shared" si="11"/>
        <v>1.0000384589533631</v>
      </c>
      <c r="BL27" s="299">
        <f t="shared" si="11"/>
        <v>1.0000384589533631</v>
      </c>
      <c r="BM27" s="299">
        <f t="shared" si="11"/>
        <v>1.0000384589533631</v>
      </c>
      <c r="BN27" s="299">
        <f t="shared" si="11"/>
        <v>1.0000384589533631</v>
      </c>
      <c r="BO27" s="299">
        <f t="shared" si="9"/>
        <v>1.0000384589533631</v>
      </c>
      <c r="BP27" s="299">
        <f t="shared" si="9"/>
        <v>1.0000384589533631</v>
      </c>
      <c r="BQ27" s="299">
        <f t="shared" si="9"/>
        <v>1.0000384589533631</v>
      </c>
      <c r="BR27" s="299">
        <f t="shared" si="9"/>
        <v>1.0000384589533631</v>
      </c>
      <c r="BS27" s="299">
        <f t="shared" si="9"/>
        <v>1.0000384589533631</v>
      </c>
      <c r="BT27" s="299">
        <f t="shared" si="9"/>
        <v>1.0000384589533631</v>
      </c>
      <c r="BU27" s="299">
        <f t="shared" si="9"/>
        <v>1.0000384589533631</v>
      </c>
      <c r="BV27" s="299">
        <f t="shared" si="9"/>
        <v>1.0000384589533631</v>
      </c>
      <c r="BW27" s="299">
        <f t="shared" si="9"/>
        <v>1.0000384589533631</v>
      </c>
      <c r="BX27" s="299">
        <f t="shared" si="9"/>
        <v>1.0000384589533631</v>
      </c>
      <c r="BY27" s="299">
        <f t="shared" si="9"/>
        <v>1.0000384589533631</v>
      </c>
      <c r="BZ27" s="299">
        <f t="shared" si="9"/>
        <v>1.0000384589533631</v>
      </c>
      <c r="CA27" s="299">
        <f t="shared" si="9"/>
        <v>1.0000384589533631</v>
      </c>
      <c r="CB27" s="299">
        <f t="shared" si="9"/>
        <v>1.0000384589533631</v>
      </c>
      <c r="CC27" s="299">
        <f t="shared" si="9"/>
        <v>1.0000384589533631</v>
      </c>
    </row>
    <row r="28" spans="1:81">
      <c r="A28" s="425" t="s">
        <v>330</v>
      </c>
      <c r="B28" s="299">
        <f t="shared" si="10"/>
        <v>1.0015592642407321</v>
      </c>
      <c r="C28" s="299">
        <f t="shared" si="11"/>
        <v>0.99920466246860706</v>
      </c>
      <c r="D28" s="299">
        <f t="shared" si="11"/>
        <v>0.99808956607976151</v>
      </c>
      <c r="E28" s="299">
        <f t="shared" si="11"/>
        <v>1.0030455032641448</v>
      </c>
      <c r="F28" s="299">
        <f t="shared" si="11"/>
        <v>0.99988689113080642</v>
      </c>
      <c r="G28" s="299">
        <f t="shared" si="11"/>
        <v>0.99672827899746919</v>
      </c>
      <c r="H28" s="299">
        <f t="shared" si="11"/>
        <v>1.0017136805269518</v>
      </c>
      <c r="I28" s="299">
        <f t="shared" si="11"/>
        <v>0.99852917813022546</v>
      </c>
      <c r="J28" s="299">
        <f t="shared" si="11"/>
        <v>1.0035706647891489</v>
      </c>
      <c r="K28" s="299">
        <f t="shared" si="11"/>
        <v>1.0003598441907962</v>
      </c>
      <c r="L28" s="299">
        <f t="shared" si="11"/>
        <v>0.99946081442325774</v>
      </c>
      <c r="M28" s="299">
        <f t="shared" si="11"/>
        <v>0.99856178465571932</v>
      </c>
      <c r="N28" s="299">
        <f t="shared" si="11"/>
        <v>1.0026978084627274</v>
      </c>
      <c r="O28" s="299">
        <f t="shared" si="11"/>
        <v>1.002022140128118</v>
      </c>
      <c r="P28" s="299">
        <f t="shared" si="11"/>
        <v>1.0013464717935081</v>
      </c>
      <c r="Q28" s="299">
        <f t="shared" si="11"/>
        <v>1.0006708034588985</v>
      </c>
      <c r="R28" s="299">
        <f t="shared" si="11"/>
        <v>0.99999513512428884</v>
      </c>
      <c r="S28" s="299">
        <f t="shared" si="11"/>
        <v>0.9993194667896792</v>
      </c>
      <c r="T28" s="299">
        <f t="shared" si="11"/>
        <v>0.99864379845506945</v>
      </c>
      <c r="U28" s="299">
        <f t="shared" si="11"/>
        <v>0.99796813012045993</v>
      </c>
      <c r="V28" s="299">
        <f t="shared" si="11"/>
        <v>0.99729246178585018</v>
      </c>
      <c r="W28" s="299">
        <f t="shared" si="11"/>
        <v>1.0028456484103108</v>
      </c>
      <c r="X28" s="299">
        <f t="shared" si="11"/>
        <v>1.0021657571486096</v>
      </c>
      <c r="Y28" s="299">
        <f t="shared" si="11"/>
        <v>1.0014858658869086</v>
      </c>
      <c r="Z28" s="299">
        <f t="shared" si="11"/>
        <v>1.0008059746252076</v>
      </c>
      <c r="AA28" s="299">
        <f t="shared" si="11"/>
        <v>1.0001260833635066</v>
      </c>
      <c r="AB28" s="299">
        <f t="shared" si="11"/>
        <v>0.99944619210180552</v>
      </c>
      <c r="AC28" s="299">
        <f t="shared" si="11"/>
        <v>0.99876630084010465</v>
      </c>
      <c r="AD28" s="299">
        <f t="shared" si="11"/>
        <v>0.99808640957840367</v>
      </c>
      <c r="AE28" s="299">
        <f t="shared" si="11"/>
        <v>0.99740651831670279</v>
      </c>
      <c r="AF28" s="299">
        <f t="shared" si="11"/>
        <v>0.99990628402676973</v>
      </c>
      <c r="AG28" s="299">
        <f t="shared" si="11"/>
        <v>0.99990628402676973</v>
      </c>
      <c r="AH28" s="299">
        <f t="shared" si="11"/>
        <v>0.99990628402676973</v>
      </c>
      <c r="AI28" s="299">
        <f t="shared" si="11"/>
        <v>0.99990628402676973</v>
      </c>
      <c r="AJ28" s="299">
        <f t="shared" si="11"/>
        <v>0.99990628402676973</v>
      </c>
      <c r="AK28" s="299">
        <f t="shared" si="11"/>
        <v>0.99990628402676973</v>
      </c>
      <c r="AL28" s="299">
        <f t="shared" si="11"/>
        <v>0.99990628402676973</v>
      </c>
      <c r="AM28" s="299">
        <f t="shared" si="11"/>
        <v>0.99990628402676973</v>
      </c>
      <c r="AN28" s="299">
        <f t="shared" si="11"/>
        <v>0.99990628402676973</v>
      </c>
      <c r="AO28" s="299">
        <f t="shared" si="11"/>
        <v>0.99990628402676973</v>
      </c>
      <c r="AP28" s="299">
        <f t="shared" si="11"/>
        <v>0.99990628402676973</v>
      </c>
      <c r="AQ28" s="299">
        <f t="shared" si="11"/>
        <v>0.99990628402676973</v>
      </c>
      <c r="AR28" s="299">
        <f t="shared" si="11"/>
        <v>0.99990628402676973</v>
      </c>
      <c r="AS28" s="299">
        <f t="shared" si="11"/>
        <v>0.99990628402676973</v>
      </c>
      <c r="AT28" s="299">
        <f t="shared" si="11"/>
        <v>0.99990628402676973</v>
      </c>
      <c r="AU28" s="299">
        <f t="shared" si="11"/>
        <v>0.99990628402676973</v>
      </c>
      <c r="AV28" s="299">
        <f t="shared" si="11"/>
        <v>0.99990628402676973</v>
      </c>
      <c r="AW28" s="299">
        <f t="shared" si="11"/>
        <v>0.99990628402676973</v>
      </c>
      <c r="AX28" s="299">
        <f t="shared" si="11"/>
        <v>0.99990628402676973</v>
      </c>
      <c r="AY28" s="299">
        <f t="shared" si="11"/>
        <v>0.99990628402676973</v>
      </c>
      <c r="AZ28" s="299">
        <f t="shared" si="11"/>
        <v>0.99990628402676973</v>
      </c>
      <c r="BA28" s="299">
        <f t="shared" si="11"/>
        <v>0.99990628402676973</v>
      </c>
      <c r="BB28" s="299">
        <f t="shared" si="11"/>
        <v>0.99990628402676973</v>
      </c>
      <c r="BC28" s="299">
        <f t="shared" si="11"/>
        <v>0.99990628402676973</v>
      </c>
      <c r="BD28" s="299">
        <f t="shared" si="11"/>
        <v>0.99990628402676973</v>
      </c>
      <c r="BE28" s="299">
        <f t="shared" si="11"/>
        <v>0.99990628402676973</v>
      </c>
      <c r="BF28" s="299">
        <f t="shared" si="11"/>
        <v>0.99990628402676973</v>
      </c>
      <c r="BG28" s="299">
        <f t="shared" si="11"/>
        <v>0.99990628402676973</v>
      </c>
      <c r="BH28" s="299">
        <f t="shared" si="11"/>
        <v>0.99990628402676973</v>
      </c>
      <c r="BI28" s="299">
        <f t="shared" si="11"/>
        <v>0.99990628402676973</v>
      </c>
      <c r="BJ28" s="299">
        <f t="shared" si="11"/>
        <v>0.99990628402676973</v>
      </c>
      <c r="BK28" s="299">
        <f t="shared" si="11"/>
        <v>0.99990628402676973</v>
      </c>
      <c r="BL28" s="299">
        <f t="shared" si="11"/>
        <v>0.99990628402676973</v>
      </c>
      <c r="BM28" s="299">
        <f t="shared" si="11"/>
        <v>0.99990628402676973</v>
      </c>
      <c r="BN28" s="299">
        <f t="shared" ref="BN28:CC30" si="12">BN7/BN18</f>
        <v>0.99990628402676973</v>
      </c>
      <c r="BO28" s="299">
        <f t="shared" si="12"/>
        <v>0.99990628402676973</v>
      </c>
      <c r="BP28" s="299">
        <f t="shared" si="12"/>
        <v>0.99990628402676973</v>
      </c>
      <c r="BQ28" s="299">
        <f t="shared" si="12"/>
        <v>0.99990628402676973</v>
      </c>
      <c r="BR28" s="299">
        <f t="shared" si="12"/>
        <v>0.99990628402676973</v>
      </c>
      <c r="BS28" s="299">
        <f t="shared" si="12"/>
        <v>0.99990628402676973</v>
      </c>
      <c r="BT28" s="299">
        <f t="shared" si="12"/>
        <v>0.99990628402676973</v>
      </c>
      <c r="BU28" s="299">
        <f t="shared" si="12"/>
        <v>0.99990628402676973</v>
      </c>
      <c r="BV28" s="299">
        <f t="shared" si="12"/>
        <v>0.99990628402676973</v>
      </c>
      <c r="BW28" s="299">
        <f t="shared" si="12"/>
        <v>0.99990628402676973</v>
      </c>
      <c r="BX28" s="299">
        <f t="shared" si="12"/>
        <v>0.99990628402676973</v>
      </c>
      <c r="BY28" s="299">
        <f t="shared" si="12"/>
        <v>0.99990628402676973</v>
      </c>
      <c r="BZ28" s="299">
        <f t="shared" si="12"/>
        <v>0.99990628402676973</v>
      </c>
      <c r="CA28" s="299">
        <f t="shared" si="12"/>
        <v>0.99990628402676973</v>
      </c>
      <c r="CB28" s="299">
        <f t="shared" si="12"/>
        <v>0.99990628402676973</v>
      </c>
      <c r="CC28" s="299">
        <f t="shared" si="12"/>
        <v>0.99990628402676973</v>
      </c>
    </row>
    <row r="29" spans="1:81">
      <c r="A29" s="32" t="s">
        <v>331</v>
      </c>
      <c r="B29" s="299" t="e">
        <f t="shared" si="10"/>
        <v>#DIV/0!</v>
      </c>
      <c r="C29" s="299" t="e">
        <f t="shared" ref="C29:BN30" si="13">C8/C19</f>
        <v>#DIV/0!</v>
      </c>
      <c r="D29" s="299" t="e">
        <f t="shared" si="13"/>
        <v>#DIV/0!</v>
      </c>
      <c r="E29" s="299" t="e">
        <f t="shared" si="13"/>
        <v>#DIV/0!</v>
      </c>
      <c r="F29" s="299" t="e">
        <f t="shared" si="13"/>
        <v>#DIV/0!</v>
      </c>
      <c r="G29" s="299" t="e">
        <f t="shared" si="13"/>
        <v>#DIV/0!</v>
      </c>
      <c r="H29" s="299" t="e">
        <f t="shared" si="13"/>
        <v>#DIV/0!</v>
      </c>
      <c r="I29" s="299" t="e">
        <f t="shared" si="13"/>
        <v>#DIV/0!</v>
      </c>
      <c r="J29" s="299" t="e">
        <f t="shared" si="13"/>
        <v>#DIV/0!</v>
      </c>
      <c r="K29" s="299" t="e">
        <f t="shared" si="13"/>
        <v>#DIV/0!</v>
      </c>
      <c r="L29" s="299" t="e">
        <f t="shared" si="13"/>
        <v>#DIV/0!</v>
      </c>
      <c r="M29" s="299" t="e">
        <f t="shared" si="13"/>
        <v>#DIV/0!</v>
      </c>
      <c r="N29" s="299" t="e">
        <f t="shared" si="13"/>
        <v>#DIV/0!</v>
      </c>
      <c r="O29" s="299" t="e">
        <f t="shared" si="13"/>
        <v>#DIV/0!</v>
      </c>
      <c r="P29" s="299" t="e">
        <f t="shared" si="13"/>
        <v>#DIV/0!</v>
      </c>
      <c r="Q29" s="299" t="e">
        <f t="shared" si="13"/>
        <v>#DIV/0!</v>
      </c>
      <c r="R29" s="299" t="e">
        <f t="shared" si="13"/>
        <v>#DIV/0!</v>
      </c>
      <c r="S29" s="299" t="e">
        <f t="shared" si="13"/>
        <v>#DIV/0!</v>
      </c>
      <c r="T29" s="299" t="e">
        <f t="shared" si="13"/>
        <v>#DIV/0!</v>
      </c>
      <c r="U29" s="299" t="e">
        <f t="shared" si="13"/>
        <v>#DIV/0!</v>
      </c>
      <c r="V29" s="299" t="e">
        <f t="shared" si="13"/>
        <v>#DIV/0!</v>
      </c>
      <c r="W29" s="299" t="e">
        <f t="shared" si="13"/>
        <v>#DIV/0!</v>
      </c>
      <c r="X29" s="299" t="e">
        <f t="shared" si="13"/>
        <v>#DIV/0!</v>
      </c>
      <c r="Y29" s="299" t="e">
        <f t="shared" si="13"/>
        <v>#DIV/0!</v>
      </c>
      <c r="Z29" s="299" t="e">
        <f t="shared" si="13"/>
        <v>#DIV/0!</v>
      </c>
      <c r="AA29" s="299" t="e">
        <f t="shared" si="13"/>
        <v>#DIV/0!</v>
      </c>
      <c r="AB29" s="299" t="e">
        <f t="shared" si="13"/>
        <v>#DIV/0!</v>
      </c>
      <c r="AC29" s="299" t="e">
        <f t="shared" si="13"/>
        <v>#DIV/0!</v>
      </c>
      <c r="AD29" s="299" t="e">
        <f t="shared" si="13"/>
        <v>#DIV/0!</v>
      </c>
      <c r="AE29" s="299" t="e">
        <f t="shared" si="13"/>
        <v>#DIV/0!</v>
      </c>
      <c r="AF29" s="299" t="e">
        <f t="shared" si="13"/>
        <v>#DIV/0!</v>
      </c>
      <c r="AG29" s="299" t="e">
        <f t="shared" si="13"/>
        <v>#DIV/0!</v>
      </c>
      <c r="AH29" s="299" t="e">
        <f t="shared" si="13"/>
        <v>#DIV/0!</v>
      </c>
      <c r="AI29" s="299" t="e">
        <f t="shared" si="13"/>
        <v>#DIV/0!</v>
      </c>
      <c r="AJ29" s="299" t="e">
        <f t="shared" si="13"/>
        <v>#DIV/0!</v>
      </c>
      <c r="AK29" s="299" t="e">
        <f t="shared" si="13"/>
        <v>#DIV/0!</v>
      </c>
      <c r="AL29" s="299" t="e">
        <f t="shared" si="13"/>
        <v>#DIV/0!</v>
      </c>
      <c r="AM29" s="299" t="e">
        <f t="shared" si="13"/>
        <v>#DIV/0!</v>
      </c>
      <c r="AN29" s="299" t="e">
        <f t="shared" si="13"/>
        <v>#DIV/0!</v>
      </c>
      <c r="AO29" s="299" t="e">
        <f t="shared" si="13"/>
        <v>#DIV/0!</v>
      </c>
      <c r="AP29" s="299" t="e">
        <f t="shared" si="13"/>
        <v>#DIV/0!</v>
      </c>
      <c r="AQ29" s="299" t="e">
        <f t="shared" si="13"/>
        <v>#DIV/0!</v>
      </c>
      <c r="AR29" s="299" t="e">
        <f t="shared" si="13"/>
        <v>#DIV/0!</v>
      </c>
      <c r="AS29" s="299" t="e">
        <f t="shared" si="13"/>
        <v>#DIV/0!</v>
      </c>
      <c r="AT29" s="299" t="e">
        <f t="shared" si="13"/>
        <v>#DIV/0!</v>
      </c>
      <c r="AU29" s="299" t="e">
        <f t="shared" si="13"/>
        <v>#DIV/0!</v>
      </c>
      <c r="AV29" s="299" t="e">
        <f t="shared" si="13"/>
        <v>#DIV/0!</v>
      </c>
      <c r="AW29" s="299" t="e">
        <f t="shared" si="13"/>
        <v>#DIV/0!</v>
      </c>
      <c r="AX29" s="299" t="e">
        <f t="shared" si="13"/>
        <v>#DIV/0!</v>
      </c>
      <c r="AY29" s="299" t="e">
        <f t="shared" si="13"/>
        <v>#DIV/0!</v>
      </c>
      <c r="AZ29" s="299" t="e">
        <f t="shared" si="13"/>
        <v>#DIV/0!</v>
      </c>
      <c r="BA29" s="299" t="e">
        <f t="shared" si="13"/>
        <v>#DIV/0!</v>
      </c>
      <c r="BB29" s="299" t="e">
        <f t="shared" si="13"/>
        <v>#DIV/0!</v>
      </c>
      <c r="BC29" s="299" t="e">
        <f t="shared" si="13"/>
        <v>#DIV/0!</v>
      </c>
      <c r="BD29" s="299" t="e">
        <f t="shared" si="13"/>
        <v>#DIV/0!</v>
      </c>
      <c r="BE29" s="299" t="e">
        <f t="shared" si="13"/>
        <v>#DIV/0!</v>
      </c>
      <c r="BF29" s="299" t="e">
        <f t="shared" si="13"/>
        <v>#DIV/0!</v>
      </c>
      <c r="BG29" s="299" t="e">
        <f t="shared" si="13"/>
        <v>#DIV/0!</v>
      </c>
      <c r="BH29" s="299" t="e">
        <f t="shared" si="13"/>
        <v>#DIV/0!</v>
      </c>
      <c r="BI29" s="299" t="e">
        <f t="shared" si="13"/>
        <v>#DIV/0!</v>
      </c>
      <c r="BJ29" s="299" t="e">
        <f t="shared" si="13"/>
        <v>#DIV/0!</v>
      </c>
      <c r="BK29" s="299" t="e">
        <f t="shared" si="13"/>
        <v>#DIV/0!</v>
      </c>
      <c r="BL29" s="299" t="e">
        <f t="shared" si="13"/>
        <v>#DIV/0!</v>
      </c>
      <c r="BM29" s="299" t="e">
        <f t="shared" si="13"/>
        <v>#DIV/0!</v>
      </c>
      <c r="BN29" s="299" t="e">
        <f t="shared" si="13"/>
        <v>#DIV/0!</v>
      </c>
      <c r="BO29" s="299" t="e">
        <f t="shared" si="12"/>
        <v>#DIV/0!</v>
      </c>
      <c r="BP29" s="299" t="e">
        <f t="shared" si="12"/>
        <v>#DIV/0!</v>
      </c>
      <c r="BQ29" s="299" t="e">
        <f t="shared" si="12"/>
        <v>#DIV/0!</v>
      </c>
      <c r="BR29" s="299" t="e">
        <f t="shared" si="12"/>
        <v>#DIV/0!</v>
      </c>
      <c r="BS29" s="299" t="e">
        <f t="shared" si="12"/>
        <v>#DIV/0!</v>
      </c>
      <c r="BT29" s="299" t="e">
        <f t="shared" si="12"/>
        <v>#DIV/0!</v>
      </c>
      <c r="BU29" s="299" t="e">
        <f t="shared" si="12"/>
        <v>#DIV/0!</v>
      </c>
      <c r="BV29" s="299" t="e">
        <f t="shared" si="12"/>
        <v>#DIV/0!</v>
      </c>
      <c r="BW29" s="299" t="e">
        <f t="shared" si="12"/>
        <v>#DIV/0!</v>
      </c>
      <c r="BX29" s="299" t="e">
        <f t="shared" si="12"/>
        <v>#DIV/0!</v>
      </c>
      <c r="BY29" s="299" t="e">
        <f t="shared" si="12"/>
        <v>#DIV/0!</v>
      </c>
      <c r="BZ29" s="299" t="e">
        <f t="shared" si="12"/>
        <v>#DIV/0!</v>
      </c>
      <c r="CA29" s="299" t="e">
        <f t="shared" si="12"/>
        <v>#DIV/0!</v>
      </c>
      <c r="CB29" s="299" t="e">
        <f t="shared" si="12"/>
        <v>#DIV/0!</v>
      </c>
      <c r="CC29" s="299" t="e">
        <f t="shared" si="12"/>
        <v>#DIV/0!</v>
      </c>
    </row>
    <row r="30" spans="1:81">
      <c r="A30" s="32" t="s">
        <v>332</v>
      </c>
      <c r="B30" s="299">
        <f t="shared" si="10"/>
        <v>1.0015592642407321</v>
      </c>
      <c r="C30" s="299">
        <f t="shared" si="13"/>
        <v>0.99920466246860706</v>
      </c>
      <c r="D30" s="299">
        <f t="shared" si="13"/>
        <v>0.99808956607976151</v>
      </c>
      <c r="E30" s="299">
        <f t="shared" si="13"/>
        <v>1.0030455032641448</v>
      </c>
      <c r="F30" s="299">
        <f t="shared" si="13"/>
        <v>0.99988689113080642</v>
      </c>
      <c r="G30" s="299">
        <f t="shared" si="13"/>
        <v>0.99672827899746919</v>
      </c>
      <c r="H30" s="299">
        <f t="shared" si="13"/>
        <v>1.0017136805269518</v>
      </c>
      <c r="I30" s="299">
        <f t="shared" si="13"/>
        <v>0.99852917813022546</v>
      </c>
      <c r="J30" s="299">
        <f t="shared" si="13"/>
        <v>1.0035706647891489</v>
      </c>
      <c r="K30" s="299">
        <f t="shared" si="13"/>
        <v>1.0003598441907962</v>
      </c>
      <c r="L30" s="299">
        <f t="shared" si="13"/>
        <v>0.99946081442325774</v>
      </c>
      <c r="M30" s="299">
        <f t="shared" si="13"/>
        <v>0.99856178465571932</v>
      </c>
      <c r="N30" s="299">
        <f t="shared" si="13"/>
        <v>1.0026978084627274</v>
      </c>
      <c r="O30" s="299">
        <f t="shared" si="13"/>
        <v>1.002022140128118</v>
      </c>
      <c r="P30" s="299">
        <f t="shared" si="13"/>
        <v>1.0013464717935081</v>
      </c>
      <c r="Q30" s="299">
        <f t="shared" si="13"/>
        <v>1.0006708034588985</v>
      </c>
      <c r="R30" s="299">
        <f t="shared" si="13"/>
        <v>0.99999513512428884</v>
      </c>
      <c r="S30" s="299">
        <f t="shared" si="13"/>
        <v>0.9993194667896792</v>
      </c>
      <c r="T30" s="299">
        <f t="shared" si="13"/>
        <v>0.99864379845506945</v>
      </c>
      <c r="U30" s="299">
        <f t="shared" si="13"/>
        <v>0.99796813012045993</v>
      </c>
      <c r="V30" s="299">
        <f t="shared" si="13"/>
        <v>0.99729246178585018</v>
      </c>
      <c r="W30" s="299">
        <f t="shared" si="13"/>
        <v>1.0028456484103108</v>
      </c>
      <c r="X30" s="299">
        <f t="shared" si="13"/>
        <v>1.0021657571486096</v>
      </c>
      <c r="Y30" s="299">
        <f t="shared" si="13"/>
        <v>1.0014858658869086</v>
      </c>
      <c r="Z30" s="299">
        <f t="shared" si="13"/>
        <v>1.0008059746252076</v>
      </c>
      <c r="AA30" s="299">
        <f t="shared" si="13"/>
        <v>1.0001260833635066</v>
      </c>
      <c r="AB30" s="299">
        <f t="shared" si="13"/>
        <v>0.99944619210180552</v>
      </c>
      <c r="AC30" s="299">
        <f t="shared" si="13"/>
        <v>0.99876630084010465</v>
      </c>
      <c r="AD30" s="299">
        <f t="shared" si="13"/>
        <v>0.99808640957840367</v>
      </c>
      <c r="AE30" s="299">
        <f t="shared" si="13"/>
        <v>0.99740651831670279</v>
      </c>
      <c r="AF30" s="299">
        <f t="shared" si="13"/>
        <v>0.99990628402676973</v>
      </c>
      <c r="AG30" s="299">
        <f t="shared" si="13"/>
        <v>0.99990628402676973</v>
      </c>
      <c r="AH30" s="299">
        <f t="shared" si="13"/>
        <v>0.99990628402676973</v>
      </c>
      <c r="AI30" s="299">
        <f t="shared" si="13"/>
        <v>0.99990628402676973</v>
      </c>
      <c r="AJ30" s="299">
        <f t="shared" si="13"/>
        <v>0.99990628402676973</v>
      </c>
      <c r="AK30" s="299">
        <f t="shared" si="13"/>
        <v>0.99990628402676973</v>
      </c>
      <c r="AL30" s="299">
        <f t="shared" si="13"/>
        <v>0.99990628402676973</v>
      </c>
      <c r="AM30" s="299">
        <f t="shared" si="13"/>
        <v>0.99990628402676973</v>
      </c>
      <c r="AN30" s="299">
        <f t="shared" si="13"/>
        <v>0.99990628402676973</v>
      </c>
      <c r="AO30" s="299">
        <f t="shared" si="13"/>
        <v>0.99990628402676973</v>
      </c>
      <c r="AP30" s="299">
        <f t="shared" si="13"/>
        <v>0.99990628402676973</v>
      </c>
      <c r="AQ30" s="299">
        <f t="shared" si="13"/>
        <v>0.99990628402676973</v>
      </c>
      <c r="AR30" s="299">
        <f t="shared" si="13"/>
        <v>0.99990628402676973</v>
      </c>
      <c r="AS30" s="299">
        <f t="shared" si="13"/>
        <v>0.99990628402676973</v>
      </c>
      <c r="AT30" s="299">
        <f t="shared" si="13"/>
        <v>0.99990628402676973</v>
      </c>
      <c r="AU30" s="299">
        <f t="shared" si="13"/>
        <v>0.99990628402676973</v>
      </c>
      <c r="AV30" s="299">
        <f t="shared" si="13"/>
        <v>0.99990628402676973</v>
      </c>
      <c r="AW30" s="299">
        <f t="shared" si="13"/>
        <v>0.99990628402676973</v>
      </c>
      <c r="AX30" s="299">
        <f t="shared" si="13"/>
        <v>0.99990628402676973</v>
      </c>
      <c r="AY30" s="299">
        <f t="shared" si="13"/>
        <v>0.99990628402676973</v>
      </c>
      <c r="AZ30" s="299">
        <f t="shared" si="13"/>
        <v>0.99990628402676973</v>
      </c>
      <c r="BA30" s="299">
        <f t="shared" si="13"/>
        <v>0.99990628402676973</v>
      </c>
      <c r="BB30" s="299">
        <f t="shared" si="13"/>
        <v>0.99990628402676973</v>
      </c>
      <c r="BC30" s="299">
        <f t="shared" si="13"/>
        <v>0.99990628402676973</v>
      </c>
      <c r="BD30" s="299">
        <f t="shared" si="13"/>
        <v>0.99990628402676973</v>
      </c>
      <c r="BE30" s="299">
        <f t="shared" si="13"/>
        <v>0.99990628402676973</v>
      </c>
      <c r="BF30" s="299">
        <f t="shared" si="13"/>
        <v>0.99990628402676973</v>
      </c>
      <c r="BG30" s="299">
        <f t="shared" si="13"/>
        <v>0.99990628402676973</v>
      </c>
      <c r="BH30" s="299">
        <f t="shared" si="13"/>
        <v>0.99990628402676973</v>
      </c>
      <c r="BI30" s="299">
        <f t="shared" si="13"/>
        <v>0.99990628402676973</v>
      </c>
      <c r="BJ30" s="299">
        <f t="shared" si="13"/>
        <v>0.99990628402676973</v>
      </c>
      <c r="BK30" s="299">
        <f t="shared" si="13"/>
        <v>0.99990628402676973</v>
      </c>
      <c r="BL30" s="299">
        <f t="shared" si="13"/>
        <v>0.99990628402676973</v>
      </c>
      <c r="BM30" s="299">
        <f t="shared" si="13"/>
        <v>0.99990628402676973</v>
      </c>
      <c r="BN30" s="299">
        <f t="shared" si="13"/>
        <v>0.99990628402676973</v>
      </c>
      <c r="BO30" s="299">
        <f t="shared" si="12"/>
        <v>0.99990628402676973</v>
      </c>
      <c r="BP30" s="299">
        <f t="shared" si="12"/>
        <v>0.99990628402676973</v>
      </c>
      <c r="BQ30" s="299">
        <f t="shared" si="12"/>
        <v>0.99990628402676973</v>
      </c>
      <c r="BR30" s="299">
        <f t="shared" si="12"/>
        <v>0.99990628402676973</v>
      </c>
      <c r="BS30" s="299">
        <f t="shared" si="12"/>
        <v>0.99990628402676973</v>
      </c>
      <c r="BT30" s="299">
        <f t="shared" si="12"/>
        <v>0.99990628402676973</v>
      </c>
      <c r="BU30" s="299">
        <f t="shared" si="12"/>
        <v>0.99990628402676973</v>
      </c>
      <c r="BV30" s="299">
        <f t="shared" si="12"/>
        <v>0.99990628402676973</v>
      </c>
      <c r="BW30" s="299">
        <f t="shared" si="12"/>
        <v>0.99990628402676973</v>
      </c>
      <c r="BX30" s="299">
        <f t="shared" si="12"/>
        <v>0.99990628402676973</v>
      </c>
      <c r="BY30" s="299">
        <f t="shared" si="12"/>
        <v>0.99990628402676973</v>
      </c>
      <c r="BZ30" s="299">
        <f t="shared" si="12"/>
        <v>0.99990628402676973</v>
      </c>
      <c r="CA30" s="299">
        <f t="shared" si="12"/>
        <v>0.99990628402676973</v>
      </c>
      <c r="CB30" s="299">
        <f t="shared" si="12"/>
        <v>0.99990628402676973</v>
      </c>
      <c r="CC30" s="299">
        <f t="shared" si="12"/>
        <v>0.99990628402676973</v>
      </c>
    </row>
  </sheetData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235527215558918E-7</v>
      </c>
      <c r="D3">
        <f>SUMIFS('Combined Fuel Prices'!I:I,'Combined Fuel Prices'!$C:$C, "Hard Coal",'Combined Fuel Prices'!$AL:$AL,'BFPaT-pretax-electricity'!$A3) * (SUMIFS('Tax Percentages'!D:D,'Tax Percentages'!$A:$A,"Hard Coal"))</f>
        <v>2.5812273004391632E-7</v>
      </c>
      <c r="E3">
        <f>SUMIFS('Combined Fuel Prices'!J:J,'Combined Fuel Prices'!$C:$C, "Hard Coal",'Combined Fuel Prices'!$AL:$AL,'BFPaT-pretax-electricity'!$A3) * (SUMIFS('Tax Percentages'!E:E,'Tax Percentages'!$A:$A,"Hard Coal"))</f>
        <v>2.3968539218363654E-7</v>
      </c>
      <c r="F3">
        <f>SUMIFS('Combined Fuel Prices'!K:K,'Combined Fuel Prices'!$C:$C, "Hard Coal",'Combined Fuel Prices'!$AL:$AL,'BFPaT-pretax-electricity'!$A3) * (SUMIFS('Tax Percentages'!F:F,'Tax Percentages'!$A:$A,"Hard Coal"))</f>
        <v>2.0600974159147698E-7</v>
      </c>
      <c r="G3">
        <f>SUMIFS('Combined Fuel Prices'!L:L,'Combined Fuel Prices'!$C:$C, "Hard Coal",'Combined Fuel Prices'!$AL:$AL,'BFPaT-pretax-electricity'!$A3) * (SUMIFS('Tax Percentages'!G:G,'Tax Percentages'!$A:$A,"Hard Coal"))</f>
        <v>1.9942837247979443E-7</v>
      </c>
      <c r="H3">
        <f>SUMIFS('Combined Fuel Prices'!M:M,'Combined Fuel Prices'!$C:$C, "Hard Coal",'Combined Fuel Prices'!$AL:$AL,'BFPaT-pretax-electricity'!$A3) * (SUMIFS('Tax Percentages'!H:H,'Tax Percentages'!$A:$A,"Hard Coal"))</f>
        <v>1.9326758116047693E-7</v>
      </c>
      <c r="I3">
        <f>SUMIFS('Combined Fuel Prices'!N:N,'Combined Fuel Prices'!$C:$C, "Hard Coal",'Combined Fuel Prices'!$AL:$AL,'BFPaT-pretax-electricity'!$A3) * (SUMIFS('Tax Percentages'!I:I,'Tax Percentages'!$A:$A,"Hard Coal"))</f>
        <v>1.9069646273523059E-7</v>
      </c>
      <c r="J3">
        <f>SUMIFS('Combined Fuel Prices'!O:O,'Combined Fuel Prices'!$C:$C, "Hard Coal",'Combined Fuel Prices'!$AL:$AL,'BFPaT-pretax-electricity'!$A3) * (SUMIFS('Tax Percentages'!J:J,'Tax Percentages'!$A:$A,"Hard Coal"))</f>
        <v>1.9038620892041941E-7</v>
      </c>
      <c r="K3">
        <f>SUMIFS('Combined Fuel Prices'!P:P,'Combined Fuel Prices'!$C:$C, "Hard Coal",'Combined Fuel Prices'!$AL:$AL,'BFPaT-pretax-electricity'!$A3) * (SUMIFS('Tax Percentages'!K:K,'Tax Percentages'!$A:$A,"Hard Coal"))</f>
        <v>1.9168583918808275E-7</v>
      </c>
      <c r="L3">
        <f>SUMIFS('Combined Fuel Prices'!Q:Q,'Combined Fuel Prices'!$C:$C, "Hard Coal",'Combined Fuel Prices'!$AL:$AL,'BFPaT-pretax-electricity'!$A3) * (SUMIFS('Tax Percentages'!L:L,'Tax Percentages'!$A:$A,"Hard Coal"))</f>
        <v>1.9207870649782273E-7</v>
      </c>
      <c r="M3">
        <f>SUMIFS('Combined Fuel Prices'!R:R,'Combined Fuel Prices'!$C:$C, "Hard Coal",'Combined Fuel Prices'!$AL:$AL,'BFPaT-pretax-electricity'!$A3) * (SUMIFS('Tax Percentages'!M:M,'Tax Percentages'!$A:$A,"Hard Coal"))</f>
        <v>1.9155082612009034E-7</v>
      </c>
      <c r="N3">
        <f>SUMIFS('Combined Fuel Prices'!S:S,'Combined Fuel Prices'!$C:$C, "Hard Coal",'Combined Fuel Prices'!$AL:$AL,'BFPaT-pretax-electricity'!$A3) * (SUMIFS('Tax Percentages'!N:N,'Tax Percentages'!$A:$A,"Hard Coal"))</f>
        <v>1.9257956699685839E-7</v>
      </c>
      <c r="O3">
        <f>SUMIFS('Combined Fuel Prices'!T:T,'Combined Fuel Prices'!$C:$C, "Hard Coal",'Combined Fuel Prices'!$AL:$AL,'BFPaT-pretax-electricity'!$A3) * (SUMIFS('Tax Percentages'!O:O,'Tax Percentages'!$A:$A,"Hard Coal"))</f>
        <v>1.9370982665109391E-7</v>
      </c>
      <c r="P3">
        <f>SUMIFS('Combined Fuel Prices'!U:U,'Combined Fuel Prices'!$C:$C, "Hard Coal",'Combined Fuel Prices'!$AL:$AL,'BFPaT-pretax-electricity'!$A3) * (SUMIFS('Tax Percentages'!P:P,'Tax Percentages'!$A:$A,"Hard Coal"))</f>
        <v>1.9340639255007524E-7</v>
      </c>
      <c r="Q3">
        <f>SUMIFS('Combined Fuel Prices'!V:V,'Combined Fuel Prices'!$C:$C, "Hard Coal",'Combined Fuel Prices'!$AL:$AL,'BFPaT-pretax-electricity'!$A3) * (SUMIFS('Tax Percentages'!Q:Q,'Tax Percentages'!$A:$A,"Hard Coal"))</f>
        <v>1.9172485831003451E-7</v>
      </c>
      <c r="R3">
        <f>SUMIFS('Combined Fuel Prices'!W:W,'Combined Fuel Prices'!$C:$C, "Hard Coal",'Combined Fuel Prices'!$AL:$AL,'BFPaT-pretax-electricity'!$A3) * (SUMIFS('Tax Percentages'!R:R,'Tax Percentages'!$A:$A,"Hard Coal"))</f>
        <v>1.9135650743975091E-7</v>
      </c>
      <c r="S3">
        <f>SUMIFS('Combined Fuel Prices'!X:X,'Combined Fuel Prices'!$C:$C, "Hard Coal",'Combined Fuel Prices'!$AL:$AL,'BFPaT-pretax-electricity'!$A3) * (SUMIFS('Tax Percentages'!S:S,'Tax Percentages'!$A:$A,"Hard Coal"))</f>
        <v>1.9096415808295717E-7</v>
      </c>
      <c r="T3">
        <f>SUMIFS('Combined Fuel Prices'!Y:Y,'Combined Fuel Prices'!$C:$C, "Hard Coal",'Combined Fuel Prices'!$AL:$AL,'BFPaT-pretax-electricity'!$A3) * (SUMIFS('Tax Percentages'!T:T,'Tax Percentages'!$A:$A,"Hard Coal"))</f>
        <v>1.9023600256600337E-7</v>
      </c>
      <c r="U3">
        <f>SUMIFS('Combined Fuel Prices'!Z:Z,'Combined Fuel Prices'!$C:$C, "Hard Coal",'Combined Fuel Prices'!$AL:$AL,'BFPaT-pretax-electricity'!$A3) * (SUMIFS('Tax Percentages'!U:U,'Tax Percentages'!$A:$A,"Hard Coal"))</f>
        <v>1.8933269262772184E-7</v>
      </c>
      <c r="V3">
        <f>SUMIFS('Combined Fuel Prices'!AA:AA,'Combined Fuel Prices'!$C:$C, "Hard Coal",'Combined Fuel Prices'!$AL:$AL,'BFPaT-pretax-electricity'!$A3) * (SUMIFS('Tax Percentages'!V:V,'Tax Percentages'!$A:$A,"Hard Coal"))</f>
        <v>1.8920458559901295E-7</v>
      </c>
      <c r="W3">
        <f>SUMIFS('Combined Fuel Prices'!AB:AB,'Combined Fuel Prices'!$C:$C, "Hard Coal",'Combined Fuel Prices'!$AL:$AL,'BFPaT-pretax-electricity'!$A3) * (SUMIFS('Tax Percentages'!W:W,'Tax Percentages'!$A:$A,"Hard Coal"))</f>
        <v>1.8942411132273712E-7</v>
      </c>
      <c r="X3">
        <f>SUMIFS('Combined Fuel Prices'!AC:AC,'Combined Fuel Prices'!$C:$C, "Hard Coal",'Combined Fuel Prices'!$AL:$AL,'BFPaT-pretax-electricity'!$A3) * (SUMIFS('Tax Percentages'!X:X,'Tax Percentages'!$A:$A,"Hard Coal"))</f>
        <v>1.8970371958822778E-7</v>
      </c>
      <c r="Y3">
        <f>SUMIFS('Combined Fuel Prices'!AD:AD,'Combined Fuel Prices'!$C:$C, "Hard Coal",'Combined Fuel Prices'!$AL:$AL,'BFPaT-pretax-electricity'!$A3) * (SUMIFS('Tax Percentages'!Y:Y,'Tax Percentages'!$A:$A,"Hard Coal"))</f>
        <v>1.8886325460742605E-7</v>
      </c>
      <c r="Z3">
        <f>SUMIFS('Combined Fuel Prices'!AE:AE,'Combined Fuel Prices'!$C:$C, "Hard Coal",'Combined Fuel Prices'!$AL:$AL,'BFPaT-pretax-electricity'!$A3) * (SUMIFS('Tax Percentages'!Z:Z,'Tax Percentages'!$A:$A,"Hard Coal"))</f>
        <v>1.891438124533181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60522220294684E-7</v>
      </c>
      <c r="AB3">
        <f>SUMIFS('Combined Fuel Prices'!AG:AG,'Combined Fuel Prices'!$C:$C, "Hard Coal",'Combined Fuel Prices'!$AL:$AL,'BFPaT-pretax-electricity'!$A3) * (SUMIFS('Tax Percentages'!AB:AB,'Tax Percentages'!$A:$A,"Hard Coal"))</f>
        <v>1.88792208728297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8807035497218943E-7</v>
      </c>
      <c r="AD3">
        <f>SUMIFS('Combined Fuel Prices'!AI:AI,'Combined Fuel Prices'!$C:$C, "Hard Coal",'Combined Fuel Prices'!$AL:$AL,'BFPaT-pretax-electricity'!$A3) * (SUMIFS('Tax Percentages'!AD:AD,'Tax Percentages'!$A:$A,"Hard Coal"))</f>
        <v>1.8876751963785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8886014688974851E-7</v>
      </c>
      <c r="AF3">
        <f t="shared" ref="AF3:AU9" si="1">AE3</f>
        <v>1.8886014688974851E-7</v>
      </c>
      <c r="AG3">
        <f t="shared" si="1"/>
        <v>1.8886014688974851E-7</v>
      </c>
      <c r="AH3">
        <f t="shared" si="1"/>
        <v>1.8886014688974851E-7</v>
      </c>
      <c r="AI3">
        <f t="shared" si="1"/>
        <v>1.8886014688974851E-7</v>
      </c>
      <c r="AJ3">
        <f t="shared" si="1"/>
        <v>1.8886014688974851E-7</v>
      </c>
      <c r="AK3">
        <f t="shared" si="1"/>
        <v>1.8886014688974851E-7</v>
      </c>
      <c r="AL3">
        <f t="shared" si="1"/>
        <v>1.8886014688974851E-7</v>
      </c>
      <c r="AM3">
        <f t="shared" si="1"/>
        <v>1.8886014688974851E-7</v>
      </c>
      <c r="AN3">
        <f t="shared" si="1"/>
        <v>1.8886014688974851E-7</v>
      </c>
      <c r="AO3">
        <f t="shared" si="1"/>
        <v>1.8886014688974851E-7</v>
      </c>
      <c r="AP3">
        <f t="shared" si="1"/>
        <v>1.8886014688974851E-7</v>
      </c>
      <c r="AQ3">
        <f t="shared" si="1"/>
        <v>1.8886014688974851E-7</v>
      </c>
      <c r="AR3">
        <f t="shared" si="1"/>
        <v>1.8886014688974851E-7</v>
      </c>
      <c r="AS3">
        <f t="shared" si="1"/>
        <v>1.8886014688974851E-7</v>
      </c>
      <c r="AT3">
        <f t="shared" si="1"/>
        <v>1.8886014688974851E-7</v>
      </c>
      <c r="AU3">
        <f t="shared" si="1"/>
        <v>1.8886014688974851E-7</v>
      </c>
      <c r="AV3">
        <f t="shared" si="0"/>
        <v>1.8886014688974851E-7</v>
      </c>
      <c r="AW3">
        <f t="shared" si="0"/>
        <v>1.8886014688974851E-7</v>
      </c>
      <c r="AX3">
        <f t="shared" si="0"/>
        <v>1.8886014688974851E-7</v>
      </c>
      <c r="AY3">
        <f t="shared" si="0"/>
        <v>1.8886014688974851E-7</v>
      </c>
      <c r="AZ3">
        <f t="shared" si="0"/>
        <v>1.8886014688974851E-7</v>
      </c>
      <c r="BA3">
        <f t="shared" si="0"/>
        <v>1.8886014688974851E-7</v>
      </c>
      <c r="BB3">
        <f t="shared" si="0"/>
        <v>1.8886014688974851E-7</v>
      </c>
      <c r="BC3">
        <f t="shared" si="0"/>
        <v>1.8886014688974851E-7</v>
      </c>
      <c r="BD3">
        <f t="shared" si="0"/>
        <v>1.8886014688974851E-7</v>
      </c>
      <c r="BE3">
        <f t="shared" si="0"/>
        <v>1.8886014688974851E-7</v>
      </c>
      <c r="BF3">
        <f t="shared" si="0"/>
        <v>1.8886014688974851E-7</v>
      </c>
      <c r="BG3">
        <f t="shared" si="0"/>
        <v>1.8886014688974851E-7</v>
      </c>
      <c r="BH3">
        <f t="shared" si="0"/>
        <v>1.8886014688974851E-7</v>
      </c>
      <c r="BI3">
        <f t="shared" si="0"/>
        <v>1.8886014688974851E-7</v>
      </c>
      <c r="BJ3">
        <f t="shared" si="0"/>
        <v>1.8886014688974851E-7</v>
      </c>
      <c r="BK3">
        <f t="shared" si="0"/>
        <v>1.8886014688974851E-7</v>
      </c>
      <c r="BL3">
        <f t="shared" si="0"/>
        <v>1.8886014688974851E-7</v>
      </c>
      <c r="BM3">
        <f t="shared" si="0"/>
        <v>1.8886014688974851E-7</v>
      </c>
      <c r="BN3">
        <f t="shared" si="0"/>
        <v>1.8886014688974851E-7</v>
      </c>
      <c r="BO3">
        <f t="shared" si="0"/>
        <v>1.8886014688974851E-7</v>
      </c>
      <c r="BP3">
        <f t="shared" si="0"/>
        <v>1.8886014688974851E-7</v>
      </c>
      <c r="BQ3">
        <f t="shared" si="0"/>
        <v>1.8886014688974851E-7</v>
      </c>
      <c r="BR3">
        <f t="shared" si="0"/>
        <v>1.8886014688974851E-7</v>
      </c>
      <c r="BS3">
        <f t="shared" si="0"/>
        <v>1.8886014688974851E-7</v>
      </c>
      <c r="BT3">
        <f t="shared" si="0"/>
        <v>1.8886014688974851E-7</v>
      </c>
      <c r="BU3">
        <f t="shared" si="0"/>
        <v>1.8886014688974851E-7</v>
      </c>
      <c r="BV3">
        <f t="shared" si="0"/>
        <v>1.8886014688974851E-7</v>
      </c>
      <c r="BW3">
        <f t="shared" si="0"/>
        <v>1.8886014688974851E-7</v>
      </c>
      <c r="BX3">
        <f t="shared" si="0"/>
        <v>1.8886014688974851E-7</v>
      </c>
      <c r="BY3">
        <f t="shared" si="0"/>
        <v>1.8886014688974851E-7</v>
      </c>
      <c r="BZ3">
        <f t="shared" si="0"/>
        <v>1.8886014688974851E-7</v>
      </c>
      <c r="CA3">
        <f t="shared" si="0"/>
        <v>1.8886014688974851E-7</v>
      </c>
      <c r="CB3">
        <f t="shared" si="0"/>
        <v>1.8886014688974851E-7</v>
      </c>
      <c r="CC3">
        <f t="shared" si="0"/>
        <v>1.8886014688974851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73087648079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6512207550651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1.9" customHeight="1">
      <c r="B1" s="294" t="s">
        <v>5235</v>
      </c>
      <c r="C1" s="294"/>
      <c r="D1" s="294"/>
      <c r="E1" s="294"/>
      <c r="F1" s="294"/>
      <c r="G1" s="294"/>
      <c r="H1" s="294"/>
      <c r="I1" s="294"/>
    </row>
    <row r="2" spans="1:9" ht="16.149999999999999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5</v>
      </c>
      <c r="D4" s="285" t="s">
        <v>5223</v>
      </c>
      <c r="E4" s="286" t="s">
        <v>5067</v>
      </c>
      <c r="F4" s="285" t="s">
        <v>5225</v>
      </c>
      <c r="G4" s="285" t="s">
        <v>5223</v>
      </c>
      <c r="H4" s="285" t="s">
        <v>5225</v>
      </c>
      <c r="I4" s="285" t="s">
        <v>5223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37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37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8</v>
      </c>
      <c r="D12" s="280">
        <v>2.4300000000000002</v>
      </c>
      <c r="E12" s="281">
        <v>-2.1000000000000001E-2</v>
      </c>
      <c r="F12" s="280" t="s">
        <v>4937</v>
      </c>
      <c r="G12" s="280" t="s">
        <v>4937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37</v>
      </c>
      <c r="E13" s="284" t="s">
        <v>4937</v>
      </c>
      <c r="F13" s="283" t="s">
        <v>4937</v>
      </c>
      <c r="G13" s="283" t="s">
        <v>4937</v>
      </c>
      <c r="H13" s="283" t="s">
        <v>4937</v>
      </c>
      <c r="I13" s="283" t="s">
        <v>4937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8</v>
      </c>
      <c r="D15" s="283">
        <v>2.4300000000000002</v>
      </c>
      <c r="E15" s="284">
        <v>-2.1000000000000001E-2</v>
      </c>
      <c r="F15" s="283" t="s">
        <v>4937</v>
      </c>
      <c r="G15" s="283" t="s">
        <v>4937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 t="s">
        <v>4924</v>
      </c>
      <c r="E17" s="284" t="s">
        <v>4924</v>
      </c>
      <c r="F17" s="283">
        <v>2.0699999999999998</v>
      </c>
      <c r="G17" s="283">
        <v>2.0699999999999998</v>
      </c>
      <c r="H17" s="283" t="s">
        <v>4924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88</v>
      </c>
      <c r="G18" s="283">
        <v>3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56</v>
      </c>
      <c r="D19" s="283" t="s">
        <v>4924</v>
      </c>
      <c r="E19" s="284" t="s">
        <v>4924</v>
      </c>
      <c r="F19" s="283">
        <v>2.56</v>
      </c>
      <c r="G19" s="283">
        <v>2.54</v>
      </c>
      <c r="H19" s="283" t="s">
        <v>4937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27</v>
      </c>
      <c r="D37" s="283" t="s">
        <v>4924</v>
      </c>
      <c r="E37" s="284" t="s">
        <v>4924</v>
      </c>
      <c r="F37" s="283">
        <v>3.27</v>
      </c>
      <c r="G37" s="283">
        <v>3.64</v>
      </c>
      <c r="H37" s="283" t="s">
        <v>4937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>
        <v>2.81</v>
      </c>
      <c r="E39" s="284" t="s">
        <v>4924</v>
      </c>
      <c r="F39" s="283">
        <v>2.89</v>
      </c>
      <c r="G39" s="283">
        <v>2.97</v>
      </c>
      <c r="H39" s="283" t="s">
        <v>4924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57</v>
      </c>
      <c r="G40" s="280">
        <v>2.75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76</v>
      </c>
      <c r="G43" s="283">
        <v>4.1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02</v>
      </c>
      <c r="G46" s="283">
        <v>2.17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77</v>
      </c>
      <c r="G47" s="283">
        <v>2.9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</v>
      </c>
      <c r="G49" s="283">
        <v>2.09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3199999999999998</v>
      </c>
      <c r="E50" s="281" t="s">
        <v>4924</v>
      </c>
      <c r="F50" s="280">
        <v>2.74</v>
      </c>
      <c r="G50" s="280">
        <v>2.37</v>
      </c>
      <c r="H50" s="280" t="s">
        <v>4924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4.45</v>
      </c>
      <c r="G55" s="283">
        <v>5.28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78</v>
      </c>
      <c r="G58" s="283">
        <v>1.82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B66" s="282" t="s">
        <v>2417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15" customHeight="1">
      <c r="B67" s="293" t="s">
        <v>5234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RowHeight="14.75"/>
  <cols>
    <col min="2" max="2" width="13" customWidth="1"/>
  </cols>
  <sheetData>
    <row r="1" spans="1:6">
      <c r="A1" t="str">
        <f>About!B1</f>
        <v>Georgia</v>
      </c>
    </row>
    <row r="2" spans="1:6">
      <c r="A2" t="str">
        <f>About!B2</f>
        <v>GA</v>
      </c>
    </row>
    <row r="4" spans="1:6">
      <c r="B4" s="16" t="s">
        <v>5232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8</v>
      </c>
      <c r="C6">
        <f>SUMIFS(epa_07_20_gas22!G:G,epa_07_20_gas22!A:A,$A$2)</f>
        <v>4.25</v>
      </c>
      <c r="D6">
        <f>SUMIFS(epa_07_20_gas22!F:F,epa_07_20_gas22!A:A,A2)</f>
        <v>7.94</v>
      </c>
      <c r="E6">
        <f>SUMIFS(epa_07_20_gas23!F:F,epa_07_20_gas23!A:A,A2)</f>
        <v>3.05</v>
      </c>
      <c r="F6">
        <f>SUMIFS(Table_4_13_B_2024!F:F,Table_4_13_B_2024!A:A,A2)</f>
        <v>2.89</v>
      </c>
    </row>
    <row r="7" spans="1:6">
      <c r="B7" t="s">
        <v>5233</v>
      </c>
      <c r="C7">
        <f>SUMIFS(epa_07_17_coal22!G:G,epa_07_17_coal22!A:A,A2)</f>
        <v>2.75</v>
      </c>
      <c r="D7">
        <f>SUMIFS(epa_07_17_coal22!F:F,epa_07_17_coal22!A:A,A2)</f>
        <v>3.88</v>
      </c>
      <c r="E7">
        <f>SUMIFS(epa_07_17_coal23!F:F,epa_07_17_coal23!A:A,A2)</f>
        <v>4.4800000000000004</v>
      </c>
      <c r="F7">
        <f>SUMIFS(Table_4_10_B_2024!F:F,Table_4_10_B_2024!A:A,A2)</f>
        <v>4.16</v>
      </c>
    </row>
    <row r="9" spans="1:6">
      <c r="B9" s="16" t="s">
        <v>5236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8</v>
      </c>
      <c r="C11" s="300">
        <f>IFERROR(C6/$C6,0)</f>
        <v>1</v>
      </c>
      <c r="D11" s="300">
        <f t="shared" ref="D11:F11" si="0">IFERROR(D6/$C6,0)</f>
        <v>1.8682352941176472</v>
      </c>
      <c r="E11" s="300">
        <f t="shared" si="0"/>
        <v>0.71764705882352942</v>
      </c>
      <c r="F11" s="300">
        <f t="shared" si="0"/>
        <v>0.68</v>
      </c>
    </row>
    <row r="12" spans="1:6">
      <c r="B12" t="s">
        <v>5233</v>
      </c>
      <c r="C12" s="300">
        <f>IFERROR(C7/$C7,0)</f>
        <v>1</v>
      </c>
      <c r="D12" s="300">
        <f t="shared" ref="D12:F12" si="1">IFERROR(D7/$C7,0)</f>
        <v>1.4109090909090909</v>
      </c>
      <c r="E12" s="300">
        <f t="shared" si="1"/>
        <v>1.6290909090909091</v>
      </c>
      <c r="F12" s="300">
        <f t="shared" si="1"/>
        <v>1.51272727272727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6648436636289E-6</v>
      </c>
      <c r="C2" s="32">
        <f>'Inflation Reduction Act'!C28*INDEX('Tax Percentages'!$B$25:$AG$25,MATCH(C$1,'Tax Percentages'!$B$4:$AG$4,0))</f>
        <v>5.4056883160108879E-6</v>
      </c>
      <c r="D2" s="32">
        <f>'Inflation Reduction Act'!D28*INDEX('Tax Percentages'!$B$25:$AG$25,MATCH(D$1,'Tax Percentages'!$B$4:$AG$4,0))</f>
        <v>4.7094746457182846E-6</v>
      </c>
      <c r="E2" s="32">
        <f>'Inflation Reduction Act'!E28*INDEX('Tax Percentages'!$B$25:$AG$25,MATCH(E$1,'Tax Percentages'!$B$4:$AG$4,0))</f>
        <v>4.5300878034895613E-6</v>
      </c>
      <c r="F2" s="32">
        <f>'Inflation Reduction Act'!F28*INDEX('Tax Percentages'!$B$25:$AG$25,MATCH(F$1,'Tax Percentages'!$B$4:$AG$4,0))</f>
        <v>4.4090016849851699E-6</v>
      </c>
      <c r="G2" s="32">
        <f>'Inflation Reduction Act'!G28*INDEX('Tax Percentages'!$B$25:$AG$25,MATCH(G$1,'Tax Percentages'!$B$4:$AG$4,0))</f>
        <v>4.3282776059822445E-6</v>
      </c>
      <c r="H2" s="32">
        <f>'Inflation Reduction Act'!H28*INDEX('Tax Percentages'!$B$25:$AG$25,MATCH(H$1,'Tax Percentages'!$B$4:$AG$4,0))</f>
        <v>4.2699768822579101E-6</v>
      </c>
      <c r="I2" s="32">
        <f>'Inflation Reduction Act'!I28*INDEX('Tax Percentages'!$B$25:$AG$25,MATCH(I$1,'Tax Percentages'!$B$4:$AG$4,0))</f>
        <v>4.2340995138121649E-6</v>
      </c>
      <c r="J2" s="32">
        <f>'Inflation Reduction Act'!J28*INDEX('Tax Percentages'!$B$25:$AG$25,MATCH(J$1,'Tax Percentages'!$B$4:$AG$4,0))</f>
        <v>4.2116761585335731E-6</v>
      </c>
      <c r="K2" s="32">
        <f>'Inflation Reduction Act'!K28*INDEX('Tax Percentages'!$B$25:$AG$25,MATCH(K$1,'Tax Percentages'!$B$4:$AG$4,0))</f>
        <v>4.1937374743107005E-6</v>
      </c>
      <c r="L2" s="32">
        <f>'Inflation Reduction Act'!L28*INDEX('Tax Percentages'!$B$25:$AG$25,MATCH(L$1,'Tax Percentages'!$B$4:$AG$4,0))</f>
        <v>4.1757987900878271E-6</v>
      </c>
      <c r="M2" s="32">
        <f>'Inflation Reduction Act'!M28*INDEX('Tax Percentages'!$B$25:$AG$25,MATCH(M$1,'Tax Percentages'!$B$4:$AG$4,0))</f>
        <v>4.1623447769206746E-6</v>
      </c>
      <c r="N2" s="32">
        <f>'Inflation Reduction Act'!N28*INDEX('Tax Percentages'!$B$25:$AG$25,MATCH(N$1,'Tax Percentages'!$B$4:$AG$4,0))</f>
        <v>4.4459687100872085E-6</v>
      </c>
      <c r="O2" s="32">
        <f>'Inflation Reduction Act'!O28*INDEX('Tax Percentages'!$B$25:$AG$25,MATCH(O$1,'Tax Percentages'!$B$4:$AG$4,0))</f>
        <v>4.4280300258643367E-6</v>
      </c>
      <c r="P2" s="32">
        <f>'Inflation Reduction Act'!P28*INDEX('Tax Percentages'!$B$25:$AG$25,MATCH(P$1,'Tax Percentages'!$B$4:$AG$4,0))</f>
        <v>4.410091341641465E-6</v>
      </c>
      <c r="Q2" s="32">
        <f>'Inflation Reduction Act'!Q28*INDEX('Tax Percentages'!$B$25:$AG$25,MATCH(Q$1,'Tax Percentages'!$B$4:$AG$4,0))</f>
        <v>4.410091341641465E-6</v>
      </c>
      <c r="R2" s="32">
        <f>'Inflation Reduction Act'!R28*INDEX('Tax Percentages'!$B$25:$AG$25,MATCH(R$1,'Tax Percentages'!$B$4:$AG$4,0))</f>
        <v>4.410091341641465E-6</v>
      </c>
      <c r="S2" s="32">
        <f>'Inflation Reduction Act'!S28*INDEX('Tax Percentages'!$B$25:$AG$25,MATCH(S$1,'Tax Percentages'!$B$4:$AG$4,0))</f>
        <v>4.410091341641465E-6</v>
      </c>
      <c r="T2" s="32">
        <f>'Inflation Reduction Act'!T28*INDEX('Tax Percentages'!$B$25:$AG$25,MATCH(T$1,'Tax Percentages'!$B$4:$AG$4,0))</f>
        <v>4.410091341641465E-6</v>
      </c>
      <c r="U2" s="32">
        <f>'Inflation Reduction Act'!U28*INDEX('Tax Percentages'!$B$25:$AG$25,MATCH(U$1,'Tax Percentages'!$B$4:$AG$4,0))</f>
        <v>4.410091341641465E-6</v>
      </c>
      <c r="V2" s="32">
        <f>'Inflation Reduction Act'!V28*INDEX('Tax Percentages'!$B$25:$AG$25,MATCH(V$1,'Tax Percentages'!$B$4:$AG$4,0))</f>
        <v>4.410091341641465E-6</v>
      </c>
      <c r="W2" s="32">
        <f>'Inflation Reduction Act'!W28*INDEX('Tax Percentages'!$B$25:$AG$25,MATCH(W$1,'Tax Percentages'!$B$4:$AG$4,0))</f>
        <v>4.410091341641465E-6</v>
      </c>
      <c r="X2" s="32">
        <f>'Inflation Reduction Act'!X28*INDEX('Tax Percentages'!$B$25:$AG$25,MATCH(X$1,'Tax Percentages'!$B$4:$AG$4,0))</f>
        <v>4.410091341641465E-6</v>
      </c>
      <c r="Y2" s="32">
        <f>'Inflation Reduction Act'!Y28*INDEX('Tax Percentages'!$B$25:$AG$25,MATCH(Y$1,'Tax Percentages'!$B$4:$AG$4,0))</f>
        <v>4.410091341641465E-6</v>
      </c>
      <c r="Z2" s="32">
        <f>'Inflation Reduction Act'!Z28*INDEX('Tax Percentages'!$B$25:$AG$25,MATCH(Z$1,'Tax Percentages'!$B$4:$AG$4,0))</f>
        <v>4.410091341641465E-6</v>
      </c>
      <c r="AA2" s="32">
        <f>'Inflation Reduction Act'!AA28*INDEX('Tax Percentages'!$B$25:$AG$25,MATCH(AA$1,'Tax Percentages'!$B$4:$AG$4,0))</f>
        <v>4.410091341641465E-6</v>
      </c>
      <c r="AB2" s="32">
        <f>'Inflation Reduction Act'!AB28*INDEX('Tax Percentages'!$B$25:$AG$25,MATCH(AB$1,'Tax Percentages'!$B$4:$AG$4,0))</f>
        <v>4.410091341641465E-6</v>
      </c>
      <c r="AC2" s="32">
        <f>'Inflation Reduction Act'!AC28*INDEX('Tax Percentages'!$B$25:$AG$25,MATCH(AC$1,'Tax Percentages'!$B$4:$AG$4,0))</f>
        <v>4.410091341641465E-6</v>
      </c>
      <c r="AD2" s="32">
        <f>'Inflation Reduction Act'!AD28*INDEX('Tax Percentages'!$B$25:$AG$25,MATCH(AD$1,'Tax Percentages'!$B$4:$AG$4,0))</f>
        <v>4.410091341641465E-6</v>
      </c>
      <c r="AE2" s="32">
        <f>'Inflation Reduction Act'!AE28*INDEX('Tax Percentages'!$B$25:$AG$25,MATCH(AE$1,'Tax Percentages'!$B$4:$AG$4,0))</f>
        <v>4.410091341641465E-6</v>
      </c>
      <c r="AF2" s="47">
        <f>AE2</f>
        <v>4.410091341641465E-6</v>
      </c>
      <c r="AG2" s="47">
        <f t="shared" ref="AG2:AV3" si="0">AF2</f>
        <v>4.410091341641465E-6</v>
      </c>
      <c r="AH2" s="47">
        <f t="shared" si="0"/>
        <v>4.410091341641465E-6</v>
      </c>
      <c r="AI2" s="47">
        <f t="shared" si="0"/>
        <v>4.410091341641465E-6</v>
      </c>
      <c r="AJ2" s="47">
        <f t="shared" si="0"/>
        <v>4.410091341641465E-6</v>
      </c>
      <c r="AK2" s="47">
        <f t="shared" si="0"/>
        <v>4.410091341641465E-6</v>
      </c>
      <c r="AL2" s="47">
        <f t="shared" si="0"/>
        <v>4.410091341641465E-6</v>
      </c>
      <c r="AM2" s="47">
        <f t="shared" si="0"/>
        <v>4.410091341641465E-6</v>
      </c>
      <c r="AN2" s="47">
        <f t="shared" si="0"/>
        <v>4.410091341641465E-6</v>
      </c>
      <c r="AO2" s="47">
        <f t="shared" si="0"/>
        <v>4.410091341641465E-6</v>
      </c>
      <c r="AP2" s="47">
        <f t="shared" si="0"/>
        <v>4.410091341641465E-6</v>
      </c>
      <c r="AQ2" s="47">
        <f t="shared" si="0"/>
        <v>4.410091341641465E-6</v>
      </c>
      <c r="AR2" s="47">
        <f t="shared" si="0"/>
        <v>4.410091341641465E-6</v>
      </c>
      <c r="AS2" s="47">
        <f t="shared" si="0"/>
        <v>4.410091341641465E-6</v>
      </c>
      <c r="AT2" s="47">
        <f t="shared" si="0"/>
        <v>4.410091341641465E-6</v>
      </c>
      <c r="AU2" s="47">
        <f t="shared" si="0"/>
        <v>4.410091341641465E-6</v>
      </c>
      <c r="AV2" s="47">
        <f t="shared" si="0"/>
        <v>4.410091341641465E-6</v>
      </c>
      <c r="AW2" s="47">
        <f t="shared" ref="AW2:BL3" si="1">AV2</f>
        <v>4.410091341641465E-6</v>
      </c>
      <c r="AX2" s="47">
        <f t="shared" si="1"/>
        <v>4.410091341641465E-6</v>
      </c>
      <c r="AY2" s="47">
        <f t="shared" si="1"/>
        <v>4.410091341641465E-6</v>
      </c>
      <c r="AZ2" s="47">
        <f t="shared" si="1"/>
        <v>4.410091341641465E-6</v>
      </c>
      <c r="BA2" s="47">
        <f t="shared" si="1"/>
        <v>4.410091341641465E-6</v>
      </c>
      <c r="BB2" s="47">
        <f t="shared" si="1"/>
        <v>4.410091341641465E-6</v>
      </c>
      <c r="BC2" s="47">
        <f t="shared" si="1"/>
        <v>4.410091341641465E-6</v>
      </c>
      <c r="BD2" s="47">
        <f t="shared" si="1"/>
        <v>4.410091341641465E-6</v>
      </c>
      <c r="BE2" s="47">
        <f t="shared" si="1"/>
        <v>4.410091341641465E-6</v>
      </c>
      <c r="BF2" s="47">
        <f t="shared" si="1"/>
        <v>4.410091341641465E-6</v>
      </c>
      <c r="BG2" s="47">
        <f t="shared" si="1"/>
        <v>4.410091341641465E-6</v>
      </c>
      <c r="BH2" s="47">
        <f t="shared" si="1"/>
        <v>4.410091341641465E-6</v>
      </c>
      <c r="BI2" s="47">
        <f t="shared" si="1"/>
        <v>4.410091341641465E-6</v>
      </c>
      <c r="BJ2" s="47">
        <f t="shared" si="1"/>
        <v>4.410091341641465E-6</v>
      </c>
      <c r="BK2" s="47">
        <f t="shared" si="1"/>
        <v>4.410091341641465E-6</v>
      </c>
      <c r="BL2" s="47">
        <f t="shared" si="1"/>
        <v>4.410091341641465E-6</v>
      </c>
      <c r="BM2" s="47">
        <f t="shared" ref="BM2:CB3" si="2">BL2</f>
        <v>4.410091341641465E-6</v>
      </c>
      <c r="BN2" s="47">
        <f t="shared" si="2"/>
        <v>4.410091341641465E-6</v>
      </c>
      <c r="BO2" s="47">
        <f t="shared" si="2"/>
        <v>4.410091341641465E-6</v>
      </c>
      <c r="BP2" s="47">
        <f t="shared" si="2"/>
        <v>4.410091341641465E-6</v>
      </c>
      <c r="BQ2" s="47">
        <f t="shared" si="2"/>
        <v>4.410091341641465E-6</v>
      </c>
      <c r="BR2" s="47">
        <f t="shared" si="2"/>
        <v>4.410091341641465E-6</v>
      </c>
      <c r="BS2" s="47">
        <f t="shared" si="2"/>
        <v>4.410091341641465E-6</v>
      </c>
      <c r="BT2" s="47">
        <f t="shared" si="2"/>
        <v>4.410091341641465E-6</v>
      </c>
      <c r="BU2" s="47">
        <f t="shared" si="2"/>
        <v>4.410091341641465E-6</v>
      </c>
      <c r="BV2" s="47">
        <f t="shared" si="2"/>
        <v>4.410091341641465E-6</v>
      </c>
      <c r="BW2" s="47">
        <f t="shared" si="2"/>
        <v>4.410091341641465E-6</v>
      </c>
      <c r="BX2" s="47">
        <f t="shared" si="2"/>
        <v>4.410091341641465E-6</v>
      </c>
      <c r="BY2" s="47">
        <f t="shared" si="2"/>
        <v>4.410091341641465E-6</v>
      </c>
      <c r="BZ2" s="47">
        <f t="shared" si="2"/>
        <v>4.410091341641465E-6</v>
      </c>
      <c r="CA2" s="47">
        <f t="shared" si="2"/>
        <v>4.410091341641465E-6</v>
      </c>
      <c r="CB2" s="47">
        <f t="shared" si="2"/>
        <v>4.410091341641465E-6</v>
      </c>
      <c r="CC2" s="47">
        <f t="shared" ref="AV2:CC9" si="3">CB2</f>
        <v>4.410091341641465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1679779250328727E-6</v>
      </c>
      <c r="C3" s="32">
        <f>B3</f>
        <v>1.1679779250328727E-6</v>
      </c>
      <c r="D3" s="32">
        <f t="shared" ref="D3:AF3" si="4">C3</f>
        <v>1.1679779250328727E-6</v>
      </c>
      <c r="E3" s="32">
        <f t="shared" si="4"/>
        <v>1.1679779250328727E-6</v>
      </c>
      <c r="F3" s="32">
        <f t="shared" si="4"/>
        <v>1.1679779250328727E-6</v>
      </c>
      <c r="G3" s="32">
        <f t="shared" si="4"/>
        <v>1.1679779250328727E-6</v>
      </c>
      <c r="H3" s="32">
        <f t="shared" si="4"/>
        <v>1.1679779250328727E-6</v>
      </c>
      <c r="I3" s="32">
        <f t="shared" si="4"/>
        <v>1.1679779250328727E-6</v>
      </c>
      <c r="J3" s="32">
        <f t="shared" si="4"/>
        <v>1.1679779250328727E-6</v>
      </c>
      <c r="K3" s="32">
        <f t="shared" si="4"/>
        <v>1.1679779250328727E-6</v>
      </c>
      <c r="L3" s="32">
        <f t="shared" si="4"/>
        <v>1.1679779250328727E-6</v>
      </c>
      <c r="M3" s="32">
        <f t="shared" si="4"/>
        <v>1.1679779250328727E-6</v>
      </c>
      <c r="N3" s="32">
        <f t="shared" si="4"/>
        <v>1.1679779250328727E-6</v>
      </c>
      <c r="O3" s="32">
        <f t="shared" si="4"/>
        <v>1.1679779250328727E-6</v>
      </c>
      <c r="P3" s="32">
        <f t="shared" si="4"/>
        <v>1.1679779250328727E-6</v>
      </c>
      <c r="Q3" s="32">
        <f t="shared" si="4"/>
        <v>1.1679779250328727E-6</v>
      </c>
      <c r="R3" s="32">
        <f t="shared" si="4"/>
        <v>1.1679779250328727E-6</v>
      </c>
      <c r="S3" s="32">
        <f t="shared" si="4"/>
        <v>1.1679779250328727E-6</v>
      </c>
      <c r="T3" s="32">
        <f t="shared" si="4"/>
        <v>1.1679779250328727E-6</v>
      </c>
      <c r="U3" s="32">
        <f t="shared" si="4"/>
        <v>1.1679779250328727E-6</v>
      </c>
      <c r="V3" s="32">
        <f t="shared" si="4"/>
        <v>1.1679779250328727E-6</v>
      </c>
      <c r="W3" s="32">
        <f t="shared" si="4"/>
        <v>1.1679779250328727E-6</v>
      </c>
      <c r="X3" s="32">
        <f t="shared" si="4"/>
        <v>1.1679779250328727E-6</v>
      </c>
      <c r="Y3" s="32">
        <f t="shared" si="4"/>
        <v>1.1679779250328727E-6</v>
      </c>
      <c r="Z3" s="32">
        <f t="shared" si="4"/>
        <v>1.1679779250328727E-6</v>
      </c>
      <c r="AA3" s="32">
        <f t="shared" si="4"/>
        <v>1.1679779250328727E-6</v>
      </c>
      <c r="AB3" s="32">
        <f t="shared" si="4"/>
        <v>1.1679779250328727E-6</v>
      </c>
      <c r="AC3" s="32">
        <f t="shared" si="4"/>
        <v>1.1679779250328727E-6</v>
      </c>
      <c r="AD3" s="32">
        <f t="shared" si="4"/>
        <v>1.1679779250328727E-6</v>
      </c>
      <c r="AE3" s="32">
        <f t="shared" si="4"/>
        <v>1.1679779250328727E-6</v>
      </c>
      <c r="AF3" s="32">
        <f t="shared" si="4"/>
        <v>1.1679779250328727E-6</v>
      </c>
      <c r="AG3" s="32">
        <f t="shared" si="0"/>
        <v>1.1679779250328727E-6</v>
      </c>
      <c r="AH3" s="32">
        <f t="shared" si="0"/>
        <v>1.1679779250328727E-6</v>
      </c>
      <c r="AI3" s="32">
        <f t="shared" si="0"/>
        <v>1.1679779250328727E-6</v>
      </c>
      <c r="AJ3" s="32">
        <f t="shared" si="0"/>
        <v>1.1679779250328727E-6</v>
      </c>
      <c r="AK3" s="32">
        <f t="shared" si="0"/>
        <v>1.1679779250328727E-6</v>
      </c>
      <c r="AL3" s="32">
        <f t="shared" si="0"/>
        <v>1.1679779250328727E-6</v>
      </c>
      <c r="AM3" s="32">
        <f t="shared" si="0"/>
        <v>1.1679779250328727E-6</v>
      </c>
      <c r="AN3" s="32">
        <f t="shared" si="0"/>
        <v>1.1679779250328727E-6</v>
      </c>
      <c r="AO3" s="32">
        <f t="shared" si="0"/>
        <v>1.1679779250328727E-6</v>
      </c>
      <c r="AP3" s="32">
        <f t="shared" si="0"/>
        <v>1.1679779250328727E-6</v>
      </c>
      <c r="AQ3" s="32">
        <f t="shared" si="0"/>
        <v>1.1679779250328727E-6</v>
      </c>
      <c r="AR3" s="32">
        <f t="shared" si="0"/>
        <v>1.1679779250328727E-6</v>
      </c>
      <c r="AS3" s="32">
        <f t="shared" si="0"/>
        <v>1.1679779250328727E-6</v>
      </c>
      <c r="AT3" s="32">
        <f t="shared" si="0"/>
        <v>1.1679779250328727E-6</v>
      </c>
      <c r="AU3" s="32">
        <f t="shared" si="0"/>
        <v>1.1679779250328727E-6</v>
      </c>
      <c r="AV3" s="32">
        <f t="shared" si="0"/>
        <v>1.1679779250328727E-6</v>
      </c>
      <c r="AW3" s="32">
        <f t="shared" si="1"/>
        <v>1.1679779250328727E-6</v>
      </c>
      <c r="AX3" s="32">
        <f t="shared" si="1"/>
        <v>1.1679779250328727E-6</v>
      </c>
      <c r="AY3" s="32">
        <f t="shared" si="1"/>
        <v>1.1679779250328727E-6</v>
      </c>
      <c r="AZ3" s="32">
        <f t="shared" si="1"/>
        <v>1.1679779250328727E-6</v>
      </c>
      <c r="BA3" s="32">
        <f t="shared" si="1"/>
        <v>1.1679779250328727E-6</v>
      </c>
      <c r="BB3" s="32">
        <f t="shared" si="1"/>
        <v>1.1679779250328727E-6</v>
      </c>
      <c r="BC3" s="32">
        <f t="shared" si="1"/>
        <v>1.1679779250328727E-6</v>
      </c>
      <c r="BD3" s="32">
        <f t="shared" si="1"/>
        <v>1.1679779250328727E-6</v>
      </c>
      <c r="BE3" s="32">
        <f t="shared" si="1"/>
        <v>1.1679779250328727E-6</v>
      </c>
      <c r="BF3" s="32">
        <f t="shared" si="1"/>
        <v>1.1679779250328727E-6</v>
      </c>
      <c r="BG3" s="32">
        <f t="shared" si="1"/>
        <v>1.1679779250328727E-6</v>
      </c>
      <c r="BH3" s="32">
        <f t="shared" si="1"/>
        <v>1.1679779250328727E-6</v>
      </c>
      <c r="BI3" s="32">
        <f t="shared" si="1"/>
        <v>1.1679779250328727E-6</v>
      </c>
      <c r="BJ3" s="32">
        <f t="shared" si="1"/>
        <v>1.1679779250328727E-6</v>
      </c>
      <c r="BK3" s="32">
        <f t="shared" si="1"/>
        <v>1.1679779250328727E-6</v>
      </c>
      <c r="BL3" s="32">
        <f t="shared" si="1"/>
        <v>1.1679779250328727E-6</v>
      </c>
      <c r="BM3" s="32">
        <f t="shared" si="2"/>
        <v>1.1679779250328727E-6</v>
      </c>
      <c r="BN3" s="32">
        <f t="shared" si="2"/>
        <v>1.1679779250328727E-6</v>
      </c>
      <c r="BO3" s="32">
        <f t="shared" si="2"/>
        <v>1.1679779250328727E-6</v>
      </c>
      <c r="BP3" s="32">
        <f t="shared" si="2"/>
        <v>1.1679779250328727E-6</v>
      </c>
      <c r="BQ3" s="32">
        <f t="shared" si="2"/>
        <v>1.1679779250328727E-6</v>
      </c>
      <c r="BR3" s="32">
        <f t="shared" si="2"/>
        <v>1.1679779250328727E-6</v>
      </c>
      <c r="BS3" s="32">
        <f t="shared" si="2"/>
        <v>1.1679779250328727E-6</v>
      </c>
      <c r="BT3" s="32">
        <f t="shared" si="2"/>
        <v>1.1679779250328727E-6</v>
      </c>
      <c r="BU3" s="32">
        <f t="shared" si="2"/>
        <v>1.1679779250328727E-6</v>
      </c>
      <c r="BV3" s="32">
        <f t="shared" si="2"/>
        <v>1.1679779250328727E-6</v>
      </c>
      <c r="BW3" s="32">
        <f t="shared" si="2"/>
        <v>1.1679779250328727E-6</v>
      </c>
      <c r="BX3" s="32">
        <f t="shared" si="2"/>
        <v>1.1679779250328727E-6</v>
      </c>
      <c r="BY3" s="32">
        <f t="shared" si="2"/>
        <v>1.1679779250328727E-6</v>
      </c>
      <c r="BZ3" s="32">
        <f t="shared" si="2"/>
        <v>1.1679779250328727E-6</v>
      </c>
      <c r="CA3" s="32">
        <f t="shared" si="2"/>
        <v>1.1679779250328727E-6</v>
      </c>
      <c r="CB3" s="32">
        <f t="shared" si="2"/>
        <v>1.1679779250328727E-6</v>
      </c>
      <c r="CC3" s="32">
        <f t="shared" si="3"/>
        <v>1.1679779250328727E-6</v>
      </c>
    </row>
    <row r="4" spans="1:81">
      <c r="A4" s="16" t="s">
        <v>327</v>
      </c>
      <c r="B4" s="32">
        <f>B3</f>
        <v>1.1679779250328727E-6</v>
      </c>
      <c r="C4" s="32">
        <f t="shared" ref="C4:AE4" si="5">C3</f>
        <v>1.1679779250328727E-6</v>
      </c>
      <c r="D4" s="32">
        <f t="shared" si="5"/>
        <v>1.1679779250328727E-6</v>
      </c>
      <c r="E4" s="32">
        <f t="shared" si="5"/>
        <v>1.1679779250328727E-6</v>
      </c>
      <c r="F4" s="32">
        <f t="shared" si="5"/>
        <v>1.1679779250328727E-6</v>
      </c>
      <c r="G4" s="32">
        <f t="shared" si="5"/>
        <v>1.1679779250328727E-6</v>
      </c>
      <c r="H4" s="32">
        <f t="shared" si="5"/>
        <v>1.1679779250328727E-6</v>
      </c>
      <c r="I4" s="32">
        <f t="shared" si="5"/>
        <v>1.1679779250328727E-6</v>
      </c>
      <c r="J4" s="32">
        <f t="shared" si="5"/>
        <v>1.1679779250328727E-6</v>
      </c>
      <c r="K4" s="32">
        <f t="shared" si="5"/>
        <v>1.1679779250328727E-6</v>
      </c>
      <c r="L4" s="32">
        <f t="shared" si="5"/>
        <v>1.1679779250328727E-6</v>
      </c>
      <c r="M4" s="32">
        <f t="shared" si="5"/>
        <v>1.1679779250328727E-6</v>
      </c>
      <c r="N4" s="32">
        <f t="shared" si="5"/>
        <v>1.1679779250328727E-6</v>
      </c>
      <c r="O4" s="32">
        <f t="shared" si="5"/>
        <v>1.1679779250328727E-6</v>
      </c>
      <c r="P4" s="32">
        <f t="shared" si="5"/>
        <v>1.1679779250328727E-6</v>
      </c>
      <c r="Q4" s="32">
        <f t="shared" si="5"/>
        <v>1.1679779250328727E-6</v>
      </c>
      <c r="R4" s="32">
        <f t="shared" si="5"/>
        <v>1.1679779250328727E-6</v>
      </c>
      <c r="S4" s="32">
        <f t="shared" si="5"/>
        <v>1.1679779250328727E-6</v>
      </c>
      <c r="T4" s="32">
        <f t="shared" si="5"/>
        <v>1.1679779250328727E-6</v>
      </c>
      <c r="U4" s="32">
        <f t="shared" si="5"/>
        <v>1.1679779250328727E-6</v>
      </c>
      <c r="V4" s="32">
        <f t="shared" si="5"/>
        <v>1.1679779250328727E-6</v>
      </c>
      <c r="W4" s="32">
        <f t="shared" si="5"/>
        <v>1.1679779250328727E-6</v>
      </c>
      <c r="X4" s="32">
        <f t="shared" si="5"/>
        <v>1.1679779250328727E-6</v>
      </c>
      <c r="Y4" s="32">
        <f t="shared" si="5"/>
        <v>1.1679779250328727E-6</v>
      </c>
      <c r="Z4" s="32">
        <f t="shared" si="5"/>
        <v>1.1679779250328727E-6</v>
      </c>
      <c r="AA4" s="32">
        <f t="shared" si="5"/>
        <v>1.1679779250328727E-6</v>
      </c>
      <c r="AB4" s="32">
        <f t="shared" si="5"/>
        <v>1.1679779250328727E-6</v>
      </c>
      <c r="AC4" s="32">
        <f t="shared" si="5"/>
        <v>1.1679779250328727E-6</v>
      </c>
      <c r="AD4" s="32">
        <f t="shared" si="5"/>
        <v>1.1679779250328727E-6</v>
      </c>
      <c r="AE4" s="32">
        <f t="shared" si="5"/>
        <v>1.1679779250328727E-6</v>
      </c>
      <c r="AF4" s="47">
        <f t="shared" ref="AF4:AU9" si="6">AE4</f>
        <v>1.1679779250328727E-6</v>
      </c>
      <c r="AG4" s="47">
        <f t="shared" si="6"/>
        <v>1.1679779250328727E-6</v>
      </c>
      <c r="AH4" s="47">
        <f t="shared" si="6"/>
        <v>1.1679779250328727E-6</v>
      </c>
      <c r="AI4" s="47">
        <f t="shared" si="6"/>
        <v>1.1679779250328727E-6</v>
      </c>
      <c r="AJ4" s="47">
        <f t="shared" si="6"/>
        <v>1.1679779250328727E-6</v>
      </c>
      <c r="AK4" s="47">
        <f t="shared" si="6"/>
        <v>1.1679779250328727E-6</v>
      </c>
      <c r="AL4" s="47">
        <f t="shared" si="6"/>
        <v>1.1679779250328727E-6</v>
      </c>
      <c r="AM4" s="47">
        <f t="shared" si="6"/>
        <v>1.1679779250328727E-6</v>
      </c>
      <c r="AN4" s="47">
        <f t="shared" si="6"/>
        <v>1.1679779250328727E-6</v>
      </c>
      <c r="AO4" s="47">
        <f t="shared" si="6"/>
        <v>1.1679779250328727E-6</v>
      </c>
      <c r="AP4" s="47">
        <f t="shared" si="6"/>
        <v>1.1679779250328727E-6</v>
      </c>
      <c r="AQ4" s="47">
        <f t="shared" si="6"/>
        <v>1.1679779250328727E-6</v>
      </c>
      <c r="AR4" s="47">
        <f t="shared" si="6"/>
        <v>1.1679779250328727E-6</v>
      </c>
      <c r="AS4" s="47">
        <f t="shared" si="6"/>
        <v>1.1679779250328727E-6</v>
      </c>
      <c r="AT4" s="47">
        <f t="shared" si="6"/>
        <v>1.1679779250328727E-6</v>
      </c>
      <c r="AU4" s="47">
        <f t="shared" si="6"/>
        <v>1.1679779250328727E-6</v>
      </c>
      <c r="AV4" s="47">
        <f t="shared" si="3"/>
        <v>1.1679779250328727E-6</v>
      </c>
      <c r="AW4" s="47">
        <f t="shared" si="3"/>
        <v>1.1679779250328727E-6</v>
      </c>
      <c r="AX4" s="47">
        <f t="shared" si="3"/>
        <v>1.1679779250328727E-6</v>
      </c>
      <c r="AY4" s="47">
        <f t="shared" si="3"/>
        <v>1.1679779250328727E-6</v>
      </c>
      <c r="AZ4" s="47">
        <f t="shared" si="3"/>
        <v>1.1679779250328727E-6</v>
      </c>
      <c r="BA4" s="47">
        <f t="shared" si="3"/>
        <v>1.1679779250328727E-6</v>
      </c>
      <c r="BB4" s="47">
        <f t="shared" si="3"/>
        <v>1.1679779250328727E-6</v>
      </c>
      <c r="BC4" s="47">
        <f t="shared" si="3"/>
        <v>1.1679779250328727E-6</v>
      </c>
      <c r="BD4" s="47">
        <f t="shared" si="3"/>
        <v>1.1679779250328727E-6</v>
      </c>
      <c r="BE4" s="47">
        <f t="shared" si="3"/>
        <v>1.1679779250328727E-6</v>
      </c>
      <c r="BF4" s="47">
        <f t="shared" si="3"/>
        <v>1.1679779250328727E-6</v>
      </c>
      <c r="BG4" s="47">
        <f t="shared" si="3"/>
        <v>1.1679779250328727E-6</v>
      </c>
      <c r="BH4" s="47">
        <f t="shared" si="3"/>
        <v>1.1679779250328727E-6</v>
      </c>
      <c r="BI4" s="47">
        <f t="shared" si="3"/>
        <v>1.1679779250328727E-6</v>
      </c>
      <c r="BJ4" s="47">
        <f t="shared" si="3"/>
        <v>1.1679779250328727E-6</v>
      </c>
      <c r="BK4" s="47">
        <f t="shared" si="3"/>
        <v>1.1679779250328727E-6</v>
      </c>
      <c r="BL4" s="47">
        <f t="shared" si="3"/>
        <v>1.1679779250328727E-6</v>
      </c>
      <c r="BM4" s="47">
        <f t="shared" si="3"/>
        <v>1.1679779250328727E-6</v>
      </c>
      <c r="BN4" s="47">
        <f t="shared" si="3"/>
        <v>1.1679779250328727E-6</v>
      </c>
      <c r="BO4" s="47">
        <f t="shared" si="3"/>
        <v>1.1679779250328727E-6</v>
      </c>
      <c r="BP4" s="47">
        <f t="shared" si="3"/>
        <v>1.1679779250328727E-6</v>
      </c>
      <c r="BQ4" s="47">
        <f t="shared" si="3"/>
        <v>1.1679779250328727E-6</v>
      </c>
      <c r="BR4" s="47">
        <f t="shared" si="3"/>
        <v>1.1679779250328727E-6</v>
      </c>
      <c r="BS4" s="47">
        <f t="shared" si="3"/>
        <v>1.1679779250328727E-6</v>
      </c>
      <c r="BT4" s="47">
        <f t="shared" si="3"/>
        <v>1.1679779250328727E-6</v>
      </c>
      <c r="BU4" s="47">
        <f t="shared" si="3"/>
        <v>1.1679779250328727E-6</v>
      </c>
      <c r="BV4" s="47">
        <f t="shared" si="3"/>
        <v>1.1679779250328727E-6</v>
      </c>
      <c r="BW4" s="47">
        <f t="shared" si="3"/>
        <v>1.1679779250328727E-6</v>
      </c>
      <c r="BX4" s="47">
        <f t="shared" si="3"/>
        <v>1.1679779250328727E-6</v>
      </c>
      <c r="BY4" s="47">
        <f t="shared" si="3"/>
        <v>1.1679779250328727E-6</v>
      </c>
      <c r="BZ4" s="47">
        <f t="shared" si="3"/>
        <v>1.1679779250328727E-6</v>
      </c>
      <c r="CA4" s="47">
        <f t="shared" si="3"/>
        <v>1.1679779250328727E-6</v>
      </c>
      <c r="CB4" s="47">
        <f t="shared" si="3"/>
        <v>1.1679779250328727E-6</v>
      </c>
      <c r="CC4" s="47">
        <f t="shared" si="3"/>
        <v>1.1679779250328727E-6</v>
      </c>
    </row>
    <row r="5" spans="1:81">
      <c r="A5" s="16" t="s">
        <v>328</v>
      </c>
      <c r="B5" s="32">
        <f>B3</f>
        <v>1.1679779250328727E-6</v>
      </c>
      <c r="C5" s="32">
        <f t="shared" ref="C5:AE5" si="7">C3</f>
        <v>1.1679779250328727E-6</v>
      </c>
      <c r="D5" s="32">
        <f t="shared" si="7"/>
        <v>1.1679779250328727E-6</v>
      </c>
      <c r="E5" s="32">
        <f t="shared" si="7"/>
        <v>1.1679779250328727E-6</v>
      </c>
      <c r="F5" s="32">
        <f t="shared" si="7"/>
        <v>1.1679779250328727E-6</v>
      </c>
      <c r="G5" s="32">
        <f t="shared" si="7"/>
        <v>1.1679779250328727E-6</v>
      </c>
      <c r="H5" s="32">
        <f t="shared" si="7"/>
        <v>1.1679779250328727E-6</v>
      </c>
      <c r="I5" s="32">
        <f t="shared" si="7"/>
        <v>1.1679779250328727E-6</v>
      </c>
      <c r="J5" s="32">
        <f t="shared" si="7"/>
        <v>1.1679779250328727E-6</v>
      </c>
      <c r="K5" s="32">
        <f t="shared" si="7"/>
        <v>1.1679779250328727E-6</v>
      </c>
      <c r="L5" s="32">
        <f t="shared" si="7"/>
        <v>1.1679779250328727E-6</v>
      </c>
      <c r="M5" s="32">
        <f t="shared" si="7"/>
        <v>1.1679779250328727E-6</v>
      </c>
      <c r="N5" s="32">
        <f t="shared" si="7"/>
        <v>1.1679779250328727E-6</v>
      </c>
      <c r="O5" s="32">
        <f t="shared" si="7"/>
        <v>1.1679779250328727E-6</v>
      </c>
      <c r="P5" s="32">
        <f t="shared" si="7"/>
        <v>1.1679779250328727E-6</v>
      </c>
      <c r="Q5" s="32">
        <f t="shared" si="7"/>
        <v>1.1679779250328727E-6</v>
      </c>
      <c r="R5" s="32">
        <f t="shared" si="7"/>
        <v>1.1679779250328727E-6</v>
      </c>
      <c r="S5" s="32">
        <f t="shared" si="7"/>
        <v>1.1679779250328727E-6</v>
      </c>
      <c r="T5" s="32">
        <f t="shared" si="7"/>
        <v>1.1679779250328727E-6</v>
      </c>
      <c r="U5" s="32">
        <f t="shared" si="7"/>
        <v>1.1679779250328727E-6</v>
      </c>
      <c r="V5" s="32">
        <f t="shared" si="7"/>
        <v>1.1679779250328727E-6</v>
      </c>
      <c r="W5" s="32">
        <f t="shared" si="7"/>
        <v>1.1679779250328727E-6</v>
      </c>
      <c r="X5" s="32">
        <f t="shared" si="7"/>
        <v>1.1679779250328727E-6</v>
      </c>
      <c r="Y5" s="32">
        <f t="shared" si="7"/>
        <v>1.1679779250328727E-6</v>
      </c>
      <c r="Z5" s="32">
        <f t="shared" si="7"/>
        <v>1.1679779250328727E-6</v>
      </c>
      <c r="AA5" s="32">
        <f t="shared" si="7"/>
        <v>1.1679779250328727E-6</v>
      </c>
      <c r="AB5" s="32">
        <f t="shared" si="7"/>
        <v>1.1679779250328727E-6</v>
      </c>
      <c r="AC5" s="32">
        <f t="shared" si="7"/>
        <v>1.1679779250328727E-6</v>
      </c>
      <c r="AD5" s="32">
        <f t="shared" si="7"/>
        <v>1.1679779250328727E-6</v>
      </c>
      <c r="AE5" s="32">
        <f t="shared" si="7"/>
        <v>1.1679779250328727E-6</v>
      </c>
      <c r="AF5" s="47">
        <f t="shared" si="6"/>
        <v>1.1679779250328727E-6</v>
      </c>
      <c r="AG5" s="47">
        <f t="shared" si="6"/>
        <v>1.1679779250328727E-6</v>
      </c>
      <c r="AH5" s="47">
        <f t="shared" si="6"/>
        <v>1.1679779250328727E-6</v>
      </c>
      <c r="AI5" s="47">
        <f t="shared" si="6"/>
        <v>1.1679779250328727E-6</v>
      </c>
      <c r="AJ5" s="47">
        <f t="shared" si="6"/>
        <v>1.1679779250328727E-6</v>
      </c>
      <c r="AK5" s="47">
        <f t="shared" si="6"/>
        <v>1.1679779250328727E-6</v>
      </c>
      <c r="AL5" s="47">
        <f t="shared" si="6"/>
        <v>1.1679779250328727E-6</v>
      </c>
      <c r="AM5" s="47">
        <f t="shared" si="6"/>
        <v>1.1679779250328727E-6</v>
      </c>
      <c r="AN5" s="47">
        <f t="shared" si="6"/>
        <v>1.1679779250328727E-6</v>
      </c>
      <c r="AO5" s="47">
        <f t="shared" si="6"/>
        <v>1.1679779250328727E-6</v>
      </c>
      <c r="AP5" s="47">
        <f t="shared" si="6"/>
        <v>1.1679779250328727E-6</v>
      </c>
      <c r="AQ5" s="47">
        <f t="shared" si="6"/>
        <v>1.1679779250328727E-6</v>
      </c>
      <c r="AR5" s="47">
        <f t="shared" si="6"/>
        <v>1.1679779250328727E-6</v>
      </c>
      <c r="AS5" s="47">
        <f t="shared" si="6"/>
        <v>1.1679779250328727E-6</v>
      </c>
      <c r="AT5" s="47">
        <f t="shared" si="6"/>
        <v>1.1679779250328727E-6</v>
      </c>
      <c r="AU5" s="47">
        <f t="shared" si="6"/>
        <v>1.1679779250328727E-6</v>
      </c>
      <c r="AV5" s="47">
        <f t="shared" si="3"/>
        <v>1.1679779250328727E-6</v>
      </c>
      <c r="AW5" s="47">
        <f t="shared" si="3"/>
        <v>1.1679779250328727E-6</v>
      </c>
      <c r="AX5" s="47">
        <f t="shared" si="3"/>
        <v>1.1679779250328727E-6</v>
      </c>
      <c r="AY5" s="47">
        <f t="shared" si="3"/>
        <v>1.1679779250328727E-6</v>
      </c>
      <c r="AZ5" s="47">
        <f t="shared" si="3"/>
        <v>1.1679779250328727E-6</v>
      </c>
      <c r="BA5" s="47">
        <f t="shared" si="3"/>
        <v>1.1679779250328727E-6</v>
      </c>
      <c r="BB5" s="47">
        <f t="shared" si="3"/>
        <v>1.1679779250328727E-6</v>
      </c>
      <c r="BC5" s="47">
        <f t="shared" si="3"/>
        <v>1.1679779250328727E-6</v>
      </c>
      <c r="BD5" s="47">
        <f t="shared" si="3"/>
        <v>1.1679779250328727E-6</v>
      </c>
      <c r="BE5" s="47">
        <f t="shared" si="3"/>
        <v>1.1679779250328727E-6</v>
      </c>
      <c r="BF5" s="47">
        <f t="shared" si="3"/>
        <v>1.1679779250328727E-6</v>
      </c>
      <c r="BG5" s="47">
        <f t="shared" si="3"/>
        <v>1.1679779250328727E-6</v>
      </c>
      <c r="BH5" s="47">
        <f t="shared" si="3"/>
        <v>1.1679779250328727E-6</v>
      </c>
      <c r="BI5" s="47">
        <f t="shared" si="3"/>
        <v>1.1679779250328727E-6</v>
      </c>
      <c r="BJ5" s="47">
        <f t="shared" si="3"/>
        <v>1.1679779250328727E-6</v>
      </c>
      <c r="BK5" s="47">
        <f t="shared" si="3"/>
        <v>1.1679779250328727E-6</v>
      </c>
      <c r="BL5" s="47">
        <f t="shared" si="3"/>
        <v>1.1679779250328727E-6</v>
      </c>
      <c r="BM5" s="47">
        <f t="shared" si="3"/>
        <v>1.1679779250328727E-6</v>
      </c>
      <c r="BN5" s="47">
        <f t="shared" si="3"/>
        <v>1.1679779250328727E-6</v>
      </c>
      <c r="BO5" s="47">
        <f t="shared" si="3"/>
        <v>1.1679779250328727E-6</v>
      </c>
      <c r="BP5" s="47">
        <f t="shared" si="3"/>
        <v>1.1679779250328727E-6</v>
      </c>
      <c r="BQ5" s="47">
        <f t="shared" si="3"/>
        <v>1.1679779250328727E-6</v>
      </c>
      <c r="BR5" s="47">
        <f t="shared" si="3"/>
        <v>1.1679779250328727E-6</v>
      </c>
      <c r="BS5" s="47">
        <f t="shared" si="3"/>
        <v>1.1679779250328727E-6</v>
      </c>
      <c r="BT5" s="47">
        <f t="shared" si="3"/>
        <v>1.1679779250328727E-6</v>
      </c>
      <c r="BU5" s="47">
        <f t="shared" si="3"/>
        <v>1.1679779250328727E-6</v>
      </c>
      <c r="BV5" s="47">
        <f t="shared" si="3"/>
        <v>1.1679779250328727E-6</v>
      </c>
      <c r="BW5" s="47">
        <f t="shared" si="3"/>
        <v>1.1679779250328727E-6</v>
      </c>
      <c r="BX5" s="47">
        <f t="shared" si="3"/>
        <v>1.1679779250328727E-6</v>
      </c>
      <c r="BY5" s="47">
        <f t="shared" si="3"/>
        <v>1.1679779250328727E-6</v>
      </c>
      <c r="BZ5" s="47">
        <f t="shared" si="3"/>
        <v>1.1679779250328727E-6</v>
      </c>
      <c r="CA5" s="47">
        <f t="shared" si="3"/>
        <v>1.1679779250328727E-6</v>
      </c>
      <c r="CB5" s="47">
        <f t="shared" si="3"/>
        <v>1.1679779250328727E-6</v>
      </c>
      <c r="CC5" s="47">
        <f t="shared" si="3"/>
        <v>1.1679779250328727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8487646441428E-6</v>
      </c>
      <c r="C6" s="32">
        <f>'Inflation Reduction Act'!C26*About!$A$121*INDEX('Tax Percentages'!$B$25:$AG$25,MATCH(C$1,'Tax Percentages'!$B$4:$AG$4,0))</f>
        <v>1.3063470787693177E-6</v>
      </c>
      <c r="D6" s="32">
        <f>'Inflation Reduction Act'!D26*About!$A$121*INDEX('Tax Percentages'!$B$25:$AG$25,MATCH(D$1,'Tax Percentages'!$B$4:$AG$4,0))</f>
        <v>8.7934068226968965E-7</v>
      </c>
      <c r="E6" s="32">
        <f>'Inflation Reduction Act'!E26*About!$A$121*INDEX('Tax Percentages'!$B$25:$AG$25,MATCH(E$1,'Tax Percentages'!$B$4:$AG$4,0))</f>
        <v>8.3332415094213502E-7</v>
      </c>
      <c r="F6" s="32">
        <f>'Inflation Reduction Act'!F26*About!$A$121*INDEX('Tax Percentages'!$B$25:$AG$25,MATCH(F$1,'Tax Percentages'!$B$4:$AG$4,0))</f>
        <v>7.6251499583706176E-7</v>
      </c>
      <c r="G6" s="32">
        <f>'Inflation Reduction Act'!G26*About!$A$121*INDEX('Tax Percentages'!$B$25:$AG$25,MATCH(G$1,'Tax Percentages'!$B$4:$AG$4,0))</f>
        <v>6.6700952936696419E-7</v>
      </c>
      <c r="H6" s="32">
        <f>'Inflation Reduction Act'!H26*About!$A$121*INDEX('Tax Percentages'!$B$25:$AG$25,MATCH(H$1,'Tax Percentages'!$B$4:$AG$4,0))</f>
        <v>5.4672602651392608E-7</v>
      </c>
      <c r="I6" s="32">
        <f>'Inflation Reduction Act'!I26*About!$A$121*INDEX('Tax Percentages'!$B$25:$AG$25,MATCH(I$1,'Tax Percentages'!$B$4:$AG$4,0))</f>
        <v>4.0240402946921481E-7</v>
      </c>
      <c r="J6" s="32">
        <f>'Inflation Reduction Act'!J26*About!$A$121*INDEX('Tax Percentages'!$B$25:$AG$25,MATCH(J$1,'Tax Percentages'!$B$4:$AG$4,0))</f>
        <v>2.3353860073076107E-7</v>
      </c>
      <c r="K6" s="32">
        <f>'Inflation Reduction Act'!K26*About!$A$121*INDEX('Tax Percentages'!$B$25:$AG$25,MATCH(K$1,'Tax Percentages'!$B$4:$AG$4,0))</f>
        <v>2.014417523104927E-7</v>
      </c>
      <c r="L6" s="32">
        <f>'Inflation Reduction Act'!L26*About!$A$121*INDEX('Tax Percentages'!$B$25:$AG$25,MATCH(L$1,'Tax Percentages'!$B$4:$AG$4,0))</f>
        <v>2.014417523104927E-7</v>
      </c>
      <c r="M6" s="32">
        <f>'Inflation Reduction Act'!M26*About!$A$121*INDEX('Tax Percentages'!$B$25:$AG$25,MATCH(M$1,'Tax Percentages'!$B$4:$AG$4,0))</f>
        <v>2.014417523104927E-7</v>
      </c>
      <c r="N6" s="32">
        <f>'Inflation Reduction Act'!N26*About!$A$121*INDEX('Tax Percentages'!$B$25:$AG$25,MATCH(N$1,'Tax Percentages'!$B$4:$AG$4,0))</f>
        <v>9.6999956394938082E-7</v>
      </c>
      <c r="O6" s="32">
        <f>'Inflation Reduction Act'!O26*About!$A$121*INDEX('Tax Percentages'!$B$25:$AG$25,MATCH(O$1,'Tax Percentages'!$B$4:$AG$4,0))</f>
        <v>9.5075030411758035E-7</v>
      </c>
      <c r="P6" s="32">
        <f>'Inflation Reduction Act'!P26*About!$A$121*INDEX('Tax Percentages'!$B$25:$AG$25,MATCH(P$1,'Tax Percentages'!$B$4:$AG$4,0))</f>
        <v>9.3180961645060412E-7</v>
      </c>
      <c r="Q6" s="32">
        <f>'Inflation Reduction Act'!Q26*About!$A$121*INDEX('Tax Percentages'!$B$25:$AG$25,MATCH(Q$1,'Tax Percentages'!$B$4:$AG$4,0))</f>
        <v>9.1273153786335444E-7</v>
      </c>
      <c r="R6" s="32">
        <f>'Inflation Reduction Act'!R26*About!$A$121*INDEX('Tax Percentages'!$B$25:$AG$25,MATCH(R$1,'Tax Percentages'!$B$4:$AG$4,0))</f>
        <v>8.936672214331949E-7</v>
      </c>
      <c r="S6" s="32">
        <f>'Inflation Reduction Act'!S26*About!$A$121*INDEX('Tax Percentages'!$B$25:$AG$25,MATCH(S$1,'Tax Percentages'!$B$4:$AG$4,0))</f>
        <v>8.747345296563749E-7</v>
      </c>
      <c r="T6" s="32">
        <f>'Inflation Reduction Act'!T26*About!$A$121*INDEX('Tax Percentages'!$B$25:$AG$25,MATCH(T$1,'Tax Percentages'!$B$4:$AG$4,0))</f>
        <v>8.5570023625608604E-7</v>
      </c>
      <c r="U6" s="32">
        <f>'Inflation Reduction Act'!U26*About!$A$121*INDEX('Tax Percentages'!$B$25:$AG$25,MATCH(U$1,'Tax Percentages'!$B$4:$AG$4,0))</f>
        <v>8.3664218583600055E-7</v>
      </c>
      <c r="V6" s="32">
        <f>'Inflation Reduction Act'!V26*About!$A$121*INDEX('Tax Percentages'!$B$25:$AG$25,MATCH(V$1,'Tax Percentages'!$B$4:$AG$4,0))</f>
        <v>8.1746627291967105E-7</v>
      </c>
      <c r="W6" s="32">
        <f>'Inflation Reduction Act'!W26*About!$A$121*INDEX('Tax Percentages'!$B$25:$AG$25,MATCH(W$1,'Tax Percentages'!$B$4:$AG$4,0))</f>
        <v>7.9852562369447453E-7</v>
      </c>
      <c r="X6" s="32">
        <f>'Inflation Reduction Act'!X26*About!$A$121*INDEX('Tax Percentages'!$B$25:$AG$25,MATCH(X$1,'Tax Percentages'!$B$4:$AG$4,0))</f>
        <v>7.8039190586480258E-7</v>
      </c>
      <c r="Y6" s="32">
        <f>'Inflation Reduction Act'!Y26*About!$A$121*INDEX('Tax Percentages'!$B$25:$AG$25,MATCH(Y$1,'Tax Percentages'!$B$4:$AG$4,0))</f>
        <v>7.6167902418371783E-7</v>
      </c>
      <c r="Z6" s="32">
        <f>'Inflation Reduction Act'!Z26*About!$A$121*INDEX('Tax Percentages'!$B$25:$AG$25,MATCH(Z$1,'Tax Percentages'!$B$4:$AG$4,0))</f>
        <v>7.4361519350934729E-7</v>
      </c>
      <c r="AA6" s="32">
        <f>'Inflation Reduction Act'!AA26*About!$A$121*INDEX('Tax Percentages'!$B$25:$AG$25,MATCH(AA$1,'Tax Percentages'!$B$4:$AG$4,0))</f>
        <v>7.2509475137692465E-7</v>
      </c>
      <c r="AB6" s="32">
        <f>'Inflation Reduction Act'!AB26*About!$A$121*INDEX('Tax Percentages'!$B$25:$AG$25,MATCH(AB$1,'Tax Percentages'!$B$4:$AG$4,0))</f>
        <v>7.0609440206801984E-7</v>
      </c>
      <c r="AC6" s="32">
        <f>'Inflation Reduction Act'!AC26*About!$A$121*INDEX('Tax Percentages'!$B$25:$AG$25,MATCH(AC$1,'Tax Percentages'!$B$4:$AG$4,0))</f>
        <v>6.8778531283982097E-7</v>
      </c>
      <c r="AD6" s="32">
        <f>'Inflation Reduction Act'!AD26*About!$A$121*INDEX('Tax Percentages'!$B$25:$AG$25,MATCH(AD$1,'Tax Percentages'!$B$4:$AG$4,0))</f>
        <v>6.6960534954928831E-7</v>
      </c>
      <c r="AE6" s="32">
        <f>'Inflation Reduction Act'!AE26*About!$A$121*INDEX('Tax Percentages'!$B$25:$AG$25,MATCH(AE$1,'Tax Percentages'!$B$4:$AG$4,0))</f>
        <v>6.5137817975341618E-7</v>
      </c>
      <c r="AF6" s="47">
        <f t="shared" si="6"/>
        <v>6.5137817975341618E-7</v>
      </c>
      <c r="AG6" s="47">
        <f t="shared" si="6"/>
        <v>6.5137817975341618E-7</v>
      </c>
      <c r="AH6" s="47">
        <f t="shared" si="6"/>
        <v>6.5137817975341618E-7</v>
      </c>
      <c r="AI6" s="47">
        <f t="shared" si="6"/>
        <v>6.5137817975341618E-7</v>
      </c>
      <c r="AJ6" s="47">
        <f t="shared" si="6"/>
        <v>6.5137817975341618E-7</v>
      </c>
      <c r="AK6" s="47">
        <f t="shared" si="6"/>
        <v>6.5137817975341618E-7</v>
      </c>
      <c r="AL6" s="47">
        <f t="shared" si="6"/>
        <v>6.5137817975341618E-7</v>
      </c>
      <c r="AM6" s="47">
        <f t="shared" si="6"/>
        <v>6.5137817975341618E-7</v>
      </c>
      <c r="AN6" s="47">
        <f t="shared" si="6"/>
        <v>6.5137817975341618E-7</v>
      </c>
      <c r="AO6" s="47">
        <f t="shared" si="6"/>
        <v>6.5137817975341618E-7</v>
      </c>
      <c r="AP6" s="47">
        <f t="shared" si="6"/>
        <v>6.5137817975341618E-7</v>
      </c>
      <c r="AQ6" s="47">
        <f t="shared" si="6"/>
        <v>6.5137817975341618E-7</v>
      </c>
      <c r="AR6" s="47">
        <f t="shared" si="6"/>
        <v>6.5137817975341618E-7</v>
      </c>
      <c r="AS6" s="47">
        <f t="shared" si="6"/>
        <v>6.5137817975341618E-7</v>
      </c>
      <c r="AT6" s="47">
        <f t="shared" si="6"/>
        <v>6.5137817975341618E-7</v>
      </c>
      <c r="AU6" s="47">
        <f t="shared" si="6"/>
        <v>6.5137817975341618E-7</v>
      </c>
      <c r="AV6" s="47">
        <f t="shared" si="3"/>
        <v>6.5137817975341618E-7</v>
      </c>
      <c r="AW6" s="47">
        <f t="shared" si="3"/>
        <v>6.5137817975341618E-7</v>
      </c>
      <c r="AX6" s="47">
        <f t="shared" si="3"/>
        <v>6.5137817975341618E-7</v>
      </c>
      <c r="AY6" s="47">
        <f t="shared" si="3"/>
        <v>6.5137817975341618E-7</v>
      </c>
      <c r="AZ6" s="47">
        <f t="shared" si="3"/>
        <v>6.5137817975341618E-7</v>
      </c>
      <c r="BA6" s="47">
        <f t="shared" si="3"/>
        <v>6.5137817975341618E-7</v>
      </c>
      <c r="BB6" s="47">
        <f t="shared" si="3"/>
        <v>6.5137817975341618E-7</v>
      </c>
      <c r="BC6" s="47">
        <f t="shared" si="3"/>
        <v>6.5137817975341618E-7</v>
      </c>
      <c r="BD6" s="47">
        <f t="shared" si="3"/>
        <v>6.5137817975341618E-7</v>
      </c>
      <c r="BE6" s="47">
        <f t="shared" si="3"/>
        <v>6.5137817975341618E-7</v>
      </c>
      <c r="BF6" s="47">
        <f t="shared" si="3"/>
        <v>6.5137817975341618E-7</v>
      </c>
      <c r="BG6" s="47">
        <f t="shared" si="3"/>
        <v>6.5137817975341618E-7</v>
      </c>
      <c r="BH6" s="47">
        <f t="shared" si="3"/>
        <v>6.5137817975341618E-7</v>
      </c>
      <c r="BI6" s="47">
        <f t="shared" si="3"/>
        <v>6.5137817975341618E-7</v>
      </c>
      <c r="BJ6" s="47">
        <f t="shared" si="3"/>
        <v>6.5137817975341618E-7</v>
      </c>
      <c r="BK6" s="47">
        <f t="shared" si="3"/>
        <v>6.5137817975341618E-7</v>
      </c>
      <c r="BL6" s="47">
        <f t="shared" si="3"/>
        <v>6.5137817975341618E-7</v>
      </c>
      <c r="BM6" s="47">
        <f t="shared" si="3"/>
        <v>6.5137817975341618E-7</v>
      </c>
      <c r="BN6" s="47">
        <f t="shared" si="3"/>
        <v>6.5137817975341618E-7</v>
      </c>
      <c r="BO6" s="47">
        <f t="shared" si="3"/>
        <v>6.5137817975341618E-7</v>
      </c>
      <c r="BP6" s="47">
        <f t="shared" si="3"/>
        <v>6.5137817975341618E-7</v>
      </c>
      <c r="BQ6" s="47">
        <f t="shared" si="3"/>
        <v>6.5137817975341618E-7</v>
      </c>
      <c r="BR6" s="47">
        <f t="shared" si="3"/>
        <v>6.5137817975341618E-7</v>
      </c>
      <c r="BS6" s="47">
        <f t="shared" si="3"/>
        <v>6.5137817975341618E-7</v>
      </c>
      <c r="BT6" s="47">
        <f t="shared" si="3"/>
        <v>6.5137817975341618E-7</v>
      </c>
      <c r="BU6" s="47">
        <f t="shared" si="3"/>
        <v>6.5137817975341618E-7</v>
      </c>
      <c r="BV6" s="47">
        <f t="shared" si="3"/>
        <v>6.5137817975341618E-7</v>
      </c>
      <c r="BW6" s="47">
        <f t="shared" si="3"/>
        <v>6.5137817975341618E-7</v>
      </c>
      <c r="BX6" s="47">
        <f t="shared" si="3"/>
        <v>6.5137817975341618E-7</v>
      </c>
      <c r="BY6" s="47">
        <f t="shared" si="3"/>
        <v>6.5137817975341618E-7</v>
      </c>
      <c r="BZ6" s="47">
        <f t="shared" si="3"/>
        <v>6.5137817975341618E-7</v>
      </c>
      <c r="CA6" s="47">
        <f t="shared" si="3"/>
        <v>6.5137817975341618E-7</v>
      </c>
      <c r="CB6" s="47">
        <f t="shared" si="3"/>
        <v>6.5137817975341618E-7</v>
      </c>
      <c r="CC6" s="47">
        <f t="shared" si="3"/>
        <v>6.5137817975341618E-7</v>
      </c>
    </row>
    <row r="7" spans="1:81">
      <c r="A7" s="16" t="s">
        <v>330</v>
      </c>
      <c r="B7" s="32">
        <f>B3</f>
        <v>1.1679779250328727E-6</v>
      </c>
      <c r="C7" s="32">
        <f t="shared" ref="C7:AE7" si="8">C3</f>
        <v>1.1679779250328727E-6</v>
      </c>
      <c r="D7" s="32">
        <f t="shared" si="8"/>
        <v>1.1679779250328727E-6</v>
      </c>
      <c r="E7" s="32">
        <f t="shared" si="8"/>
        <v>1.1679779250328727E-6</v>
      </c>
      <c r="F7" s="32">
        <f t="shared" si="8"/>
        <v>1.1679779250328727E-6</v>
      </c>
      <c r="G7" s="32">
        <f t="shared" si="8"/>
        <v>1.1679779250328727E-6</v>
      </c>
      <c r="H7" s="32">
        <f t="shared" si="8"/>
        <v>1.1679779250328727E-6</v>
      </c>
      <c r="I7" s="32">
        <f t="shared" si="8"/>
        <v>1.1679779250328727E-6</v>
      </c>
      <c r="J7" s="32">
        <f t="shared" si="8"/>
        <v>1.1679779250328727E-6</v>
      </c>
      <c r="K7" s="32">
        <f t="shared" si="8"/>
        <v>1.1679779250328727E-6</v>
      </c>
      <c r="L7" s="32">
        <f t="shared" si="8"/>
        <v>1.1679779250328727E-6</v>
      </c>
      <c r="M7" s="32">
        <f t="shared" si="8"/>
        <v>1.1679779250328727E-6</v>
      </c>
      <c r="N7" s="32">
        <f t="shared" si="8"/>
        <v>1.1679779250328727E-6</v>
      </c>
      <c r="O7" s="32">
        <f t="shared" si="8"/>
        <v>1.1679779250328727E-6</v>
      </c>
      <c r="P7" s="32">
        <f t="shared" si="8"/>
        <v>1.1679779250328727E-6</v>
      </c>
      <c r="Q7" s="32">
        <f t="shared" si="8"/>
        <v>1.1679779250328727E-6</v>
      </c>
      <c r="R7" s="32">
        <f t="shared" si="8"/>
        <v>1.1679779250328727E-6</v>
      </c>
      <c r="S7" s="32">
        <f t="shared" si="8"/>
        <v>1.1679779250328727E-6</v>
      </c>
      <c r="T7" s="32">
        <f t="shared" si="8"/>
        <v>1.1679779250328727E-6</v>
      </c>
      <c r="U7" s="32">
        <f t="shared" si="8"/>
        <v>1.1679779250328727E-6</v>
      </c>
      <c r="V7" s="32">
        <f t="shared" si="8"/>
        <v>1.1679779250328727E-6</v>
      </c>
      <c r="W7" s="32">
        <f t="shared" si="8"/>
        <v>1.1679779250328727E-6</v>
      </c>
      <c r="X7" s="32">
        <f t="shared" si="8"/>
        <v>1.1679779250328727E-6</v>
      </c>
      <c r="Y7" s="32">
        <f t="shared" si="8"/>
        <v>1.1679779250328727E-6</v>
      </c>
      <c r="Z7" s="32">
        <f t="shared" si="8"/>
        <v>1.1679779250328727E-6</v>
      </c>
      <c r="AA7" s="32">
        <f t="shared" si="8"/>
        <v>1.1679779250328727E-6</v>
      </c>
      <c r="AB7" s="32">
        <f t="shared" si="8"/>
        <v>1.1679779250328727E-6</v>
      </c>
      <c r="AC7" s="32">
        <f t="shared" si="8"/>
        <v>1.1679779250328727E-6</v>
      </c>
      <c r="AD7" s="32">
        <f t="shared" si="8"/>
        <v>1.1679779250328727E-6</v>
      </c>
      <c r="AE7" s="32">
        <f t="shared" si="8"/>
        <v>1.1679779250328727E-6</v>
      </c>
      <c r="AF7" s="47">
        <f t="shared" si="6"/>
        <v>1.1679779250328727E-6</v>
      </c>
      <c r="AG7" s="47">
        <f t="shared" si="6"/>
        <v>1.1679779250328727E-6</v>
      </c>
      <c r="AH7" s="47">
        <f t="shared" si="6"/>
        <v>1.1679779250328727E-6</v>
      </c>
      <c r="AI7" s="47">
        <f t="shared" si="6"/>
        <v>1.1679779250328727E-6</v>
      </c>
      <c r="AJ7" s="47">
        <f t="shared" si="6"/>
        <v>1.1679779250328727E-6</v>
      </c>
      <c r="AK7" s="47">
        <f t="shared" si="6"/>
        <v>1.1679779250328727E-6</v>
      </c>
      <c r="AL7" s="47">
        <f t="shared" si="6"/>
        <v>1.1679779250328727E-6</v>
      </c>
      <c r="AM7" s="47">
        <f t="shared" si="6"/>
        <v>1.1679779250328727E-6</v>
      </c>
      <c r="AN7" s="47">
        <f t="shared" si="6"/>
        <v>1.1679779250328727E-6</v>
      </c>
      <c r="AO7" s="47">
        <f t="shared" si="6"/>
        <v>1.1679779250328727E-6</v>
      </c>
      <c r="AP7" s="47">
        <f t="shared" si="6"/>
        <v>1.1679779250328727E-6</v>
      </c>
      <c r="AQ7" s="47">
        <f t="shared" si="6"/>
        <v>1.1679779250328727E-6</v>
      </c>
      <c r="AR7" s="47">
        <f t="shared" si="6"/>
        <v>1.1679779250328727E-6</v>
      </c>
      <c r="AS7" s="47">
        <f t="shared" si="6"/>
        <v>1.1679779250328727E-6</v>
      </c>
      <c r="AT7" s="47">
        <f t="shared" si="6"/>
        <v>1.1679779250328727E-6</v>
      </c>
      <c r="AU7" s="47">
        <f t="shared" si="6"/>
        <v>1.1679779250328727E-6</v>
      </c>
      <c r="AV7" s="47">
        <f t="shared" si="3"/>
        <v>1.1679779250328727E-6</v>
      </c>
      <c r="AW7" s="47">
        <f t="shared" si="3"/>
        <v>1.1679779250328727E-6</v>
      </c>
      <c r="AX7" s="47">
        <f t="shared" si="3"/>
        <v>1.1679779250328727E-6</v>
      </c>
      <c r="AY7" s="47">
        <f t="shared" si="3"/>
        <v>1.1679779250328727E-6</v>
      </c>
      <c r="AZ7" s="47">
        <f t="shared" si="3"/>
        <v>1.1679779250328727E-6</v>
      </c>
      <c r="BA7" s="47">
        <f t="shared" si="3"/>
        <v>1.1679779250328727E-6</v>
      </c>
      <c r="BB7" s="47">
        <f t="shared" si="3"/>
        <v>1.1679779250328727E-6</v>
      </c>
      <c r="BC7" s="47">
        <f t="shared" si="3"/>
        <v>1.1679779250328727E-6</v>
      </c>
      <c r="BD7" s="47">
        <f t="shared" si="3"/>
        <v>1.1679779250328727E-6</v>
      </c>
      <c r="BE7" s="47">
        <f t="shared" si="3"/>
        <v>1.1679779250328727E-6</v>
      </c>
      <c r="BF7" s="47">
        <f t="shared" si="3"/>
        <v>1.1679779250328727E-6</v>
      </c>
      <c r="BG7" s="47">
        <f t="shared" si="3"/>
        <v>1.1679779250328727E-6</v>
      </c>
      <c r="BH7" s="47">
        <f t="shared" si="3"/>
        <v>1.1679779250328727E-6</v>
      </c>
      <c r="BI7" s="47">
        <f t="shared" si="3"/>
        <v>1.1679779250328727E-6</v>
      </c>
      <c r="BJ7" s="47">
        <f t="shared" si="3"/>
        <v>1.1679779250328727E-6</v>
      </c>
      <c r="BK7" s="47">
        <f t="shared" si="3"/>
        <v>1.1679779250328727E-6</v>
      </c>
      <c r="BL7" s="47">
        <f t="shared" si="3"/>
        <v>1.1679779250328727E-6</v>
      </c>
      <c r="BM7" s="47">
        <f t="shared" si="3"/>
        <v>1.1679779250328727E-6</v>
      </c>
      <c r="BN7" s="47">
        <f t="shared" si="3"/>
        <v>1.1679779250328727E-6</v>
      </c>
      <c r="BO7" s="47">
        <f t="shared" si="3"/>
        <v>1.1679779250328727E-6</v>
      </c>
      <c r="BP7" s="47">
        <f t="shared" si="3"/>
        <v>1.1679779250328727E-6</v>
      </c>
      <c r="BQ7" s="47">
        <f t="shared" si="3"/>
        <v>1.1679779250328727E-6</v>
      </c>
      <c r="BR7" s="47">
        <f t="shared" si="3"/>
        <v>1.1679779250328727E-6</v>
      </c>
      <c r="BS7" s="47">
        <f t="shared" si="3"/>
        <v>1.1679779250328727E-6</v>
      </c>
      <c r="BT7" s="47">
        <f t="shared" si="3"/>
        <v>1.1679779250328727E-6</v>
      </c>
      <c r="BU7" s="47">
        <f t="shared" si="3"/>
        <v>1.1679779250328727E-6</v>
      </c>
      <c r="BV7" s="47">
        <f t="shared" si="3"/>
        <v>1.1679779250328727E-6</v>
      </c>
      <c r="BW7" s="47">
        <f t="shared" si="3"/>
        <v>1.1679779250328727E-6</v>
      </c>
      <c r="BX7" s="47">
        <f t="shared" si="3"/>
        <v>1.1679779250328727E-6</v>
      </c>
      <c r="BY7" s="47">
        <f t="shared" si="3"/>
        <v>1.1679779250328727E-6</v>
      </c>
      <c r="BZ7" s="47">
        <f t="shared" si="3"/>
        <v>1.1679779250328727E-6</v>
      </c>
      <c r="CA7" s="47">
        <f t="shared" si="3"/>
        <v>1.1679779250328727E-6</v>
      </c>
      <c r="CB7" s="47">
        <f t="shared" si="3"/>
        <v>1.1679779250328727E-6</v>
      </c>
      <c r="CC7" s="47">
        <f t="shared" si="3"/>
        <v>1.1679779250328727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6"/>
        <v>0</v>
      </c>
      <c r="AG8" s="47">
        <f t="shared" si="6"/>
        <v>0</v>
      </c>
      <c r="AH8" s="47">
        <f t="shared" si="6"/>
        <v>0</v>
      </c>
      <c r="AI8" s="47">
        <f t="shared" si="6"/>
        <v>0</v>
      </c>
      <c r="AJ8" s="47">
        <f t="shared" si="6"/>
        <v>0</v>
      </c>
      <c r="AK8" s="47">
        <f t="shared" si="6"/>
        <v>0</v>
      </c>
      <c r="AL8" s="47">
        <f t="shared" si="6"/>
        <v>0</v>
      </c>
      <c r="AM8" s="47">
        <f t="shared" si="6"/>
        <v>0</v>
      </c>
      <c r="AN8" s="47">
        <f t="shared" si="6"/>
        <v>0</v>
      </c>
      <c r="AO8" s="47">
        <f t="shared" si="6"/>
        <v>0</v>
      </c>
      <c r="AP8" s="47">
        <f t="shared" si="6"/>
        <v>0</v>
      </c>
      <c r="AQ8" s="47">
        <f t="shared" si="6"/>
        <v>0</v>
      </c>
      <c r="AR8" s="47">
        <f t="shared" si="6"/>
        <v>0</v>
      </c>
      <c r="AS8" s="47">
        <f t="shared" si="6"/>
        <v>0</v>
      </c>
      <c r="AT8" s="47">
        <f t="shared" si="6"/>
        <v>0</v>
      </c>
      <c r="AU8" s="47">
        <f t="shared" si="6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1679779250328727E-6</v>
      </c>
      <c r="C9" s="32">
        <f t="shared" ref="C9:AE9" si="9">C3</f>
        <v>1.1679779250328727E-6</v>
      </c>
      <c r="D9" s="32">
        <f t="shared" si="9"/>
        <v>1.1679779250328727E-6</v>
      </c>
      <c r="E9" s="32">
        <f t="shared" si="9"/>
        <v>1.1679779250328727E-6</v>
      </c>
      <c r="F9" s="32">
        <f t="shared" si="9"/>
        <v>1.1679779250328727E-6</v>
      </c>
      <c r="G9" s="32">
        <f t="shared" si="9"/>
        <v>1.1679779250328727E-6</v>
      </c>
      <c r="H9" s="32">
        <f t="shared" si="9"/>
        <v>1.1679779250328727E-6</v>
      </c>
      <c r="I9" s="32">
        <f t="shared" si="9"/>
        <v>1.1679779250328727E-6</v>
      </c>
      <c r="J9" s="32">
        <f t="shared" si="9"/>
        <v>1.1679779250328727E-6</v>
      </c>
      <c r="K9" s="32">
        <f t="shared" si="9"/>
        <v>1.1679779250328727E-6</v>
      </c>
      <c r="L9" s="32">
        <f t="shared" si="9"/>
        <v>1.1679779250328727E-6</v>
      </c>
      <c r="M9" s="32">
        <f t="shared" si="9"/>
        <v>1.1679779250328727E-6</v>
      </c>
      <c r="N9" s="32">
        <f t="shared" si="9"/>
        <v>1.1679779250328727E-6</v>
      </c>
      <c r="O9" s="32">
        <f t="shared" si="9"/>
        <v>1.1679779250328727E-6</v>
      </c>
      <c r="P9" s="32">
        <f t="shared" si="9"/>
        <v>1.1679779250328727E-6</v>
      </c>
      <c r="Q9" s="32">
        <f t="shared" si="9"/>
        <v>1.1679779250328727E-6</v>
      </c>
      <c r="R9" s="32">
        <f t="shared" si="9"/>
        <v>1.1679779250328727E-6</v>
      </c>
      <c r="S9" s="32">
        <f t="shared" si="9"/>
        <v>1.1679779250328727E-6</v>
      </c>
      <c r="T9" s="32">
        <f t="shared" si="9"/>
        <v>1.1679779250328727E-6</v>
      </c>
      <c r="U9" s="32">
        <f t="shared" si="9"/>
        <v>1.1679779250328727E-6</v>
      </c>
      <c r="V9" s="32">
        <f t="shared" si="9"/>
        <v>1.1679779250328727E-6</v>
      </c>
      <c r="W9" s="32">
        <f t="shared" si="9"/>
        <v>1.1679779250328727E-6</v>
      </c>
      <c r="X9" s="32">
        <f t="shared" si="9"/>
        <v>1.1679779250328727E-6</v>
      </c>
      <c r="Y9" s="32">
        <f t="shared" si="9"/>
        <v>1.1679779250328727E-6</v>
      </c>
      <c r="Z9" s="32">
        <f t="shared" si="9"/>
        <v>1.1679779250328727E-6</v>
      </c>
      <c r="AA9" s="32">
        <f t="shared" si="9"/>
        <v>1.1679779250328727E-6</v>
      </c>
      <c r="AB9" s="32">
        <f t="shared" si="9"/>
        <v>1.1679779250328727E-6</v>
      </c>
      <c r="AC9" s="32">
        <f t="shared" si="9"/>
        <v>1.1679779250328727E-6</v>
      </c>
      <c r="AD9" s="32">
        <f t="shared" si="9"/>
        <v>1.1679779250328727E-6</v>
      </c>
      <c r="AE9" s="32">
        <f t="shared" si="9"/>
        <v>1.1679779250328727E-6</v>
      </c>
      <c r="AF9" s="47">
        <f t="shared" si="6"/>
        <v>1.1679779250328727E-6</v>
      </c>
      <c r="AG9" s="47">
        <f t="shared" si="6"/>
        <v>1.1679779250328727E-6</v>
      </c>
      <c r="AH9" s="47">
        <f t="shared" si="6"/>
        <v>1.1679779250328727E-6</v>
      </c>
      <c r="AI9" s="47">
        <f t="shared" si="6"/>
        <v>1.1679779250328727E-6</v>
      </c>
      <c r="AJ9" s="47">
        <f t="shared" si="6"/>
        <v>1.1679779250328727E-6</v>
      </c>
      <c r="AK9" s="47">
        <f t="shared" si="6"/>
        <v>1.1679779250328727E-6</v>
      </c>
      <c r="AL9" s="47">
        <f t="shared" si="6"/>
        <v>1.1679779250328727E-6</v>
      </c>
      <c r="AM9" s="47">
        <f t="shared" si="6"/>
        <v>1.1679779250328727E-6</v>
      </c>
      <c r="AN9" s="47">
        <f t="shared" si="6"/>
        <v>1.1679779250328727E-6</v>
      </c>
      <c r="AO9" s="47">
        <f t="shared" si="6"/>
        <v>1.1679779250328727E-6</v>
      </c>
      <c r="AP9" s="47">
        <f t="shared" si="6"/>
        <v>1.1679779250328727E-6</v>
      </c>
      <c r="AQ9" s="47">
        <f t="shared" si="6"/>
        <v>1.1679779250328727E-6</v>
      </c>
      <c r="AR9" s="47">
        <f t="shared" si="6"/>
        <v>1.1679779250328727E-6</v>
      </c>
      <c r="AS9" s="47">
        <f t="shared" si="6"/>
        <v>1.1679779250328727E-6</v>
      </c>
      <c r="AT9" s="47">
        <f t="shared" si="6"/>
        <v>1.1679779250328727E-6</v>
      </c>
      <c r="AU9" s="47">
        <f t="shared" si="6"/>
        <v>1.1679779250328727E-6</v>
      </c>
      <c r="AV9" s="47">
        <f t="shared" si="3"/>
        <v>1.1679779250328727E-6</v>
      </c>
      <c r="AW9" s="47">
        <f t="shared" si="3"/>
        <v>1.1679779250328727E-6</v>
      </c>
      <c r="AX9" s="47">
        <f t="shared" si="3"/>
        <v>1.1679779250328727E-6</v>
      </c>
      <c r="AY9" s="47">
        <f t="shared" si="3"/>
        <v>1.1679779250328727E-6</v>
      </c>
      <c r="AZ9" s="47">
        <f t="shared" si="3"/>
        <v>1.1679779250328727E-6</v>
      </c>
      <c r="BA9" s="47">
        <f t="shared" si="3"/>
        <v>1.1679779250328727E-6</v>
      </c>
      <c r="BB9" s="47">
        <f t="shared" si="3"/>
        <v>1.1679779250328727E-6</v>
      </c>
      <c r="BC9" s="47">
        <f t="shared" si="3"/>
        <v>1.1679779250328727E-6</v>
      </c>
      <c r="BD9" s="47">
        <f t="shared" si="3"/>
        <v>1.1679779250328727E-6</v>
      </c>
      <c r="BE9" s="47">
        <f t="shared" si="3"/>
        <v>1.1679779250328727E-6</v>
      </c>
      <c r="BF9" s="47">
        <f t="shared" si="3"/>
        <v>1.1679779250328727E-6</v>
      </c>
      <c r="BG9" s="47">
        <f t="shared" si="3"/>
        <v>1.1679779250328727E-6</v>
      </c>
      <c r="BH9" s="47">
        <f t="shared" si="3"/>
        <v>1.1679779250328727E-6</v>
      </c>
      <c r="BI9" s="47">
        <f t="shared" si="3"/>
        <v>1.1679779250328727E-6</v>
      </c>
      <c r="BJ9" s="47">
        <f t="shared" si="3"/>
        <v>1.1679779250328727E-6</v>
      </c>
      <c r="BK9" s="47">
        <f t="shared" si="3"/>
        <v>1.1679779250328727E-6</v>
      </c>
      <c r="BL9" s="47">
        <f t="shared" si="3"/>
        <v>1.1679779250328727E-6</v>
      </c>
      <c r="BM9" s="47">
        <f t="shared" si="3"/>
        <v>1.1679779250328727E-6</v>
      </c>
      <c r="BN9" s="47">
        <f t="shared" si="3"/>
        <v>1.1679779250328727E-6</v>
      </c>
      <c r="BO9" s="47">
        <f t="shared" si="3"/>
        <v>1.1679779250328727E-6</v>
      </c>
      <c r="BP9" s="47">
        <f t="shared" si="3"/>
        <v>1.1679779250328727E-6</v>
      </c>
      <c r="BQ9" s="47">
        <f t="shared" si="3"/>
        <v>1.1679779250328727E-6</v>
      </c>
      <c r="BR9" s="47">
        <f t="shared" si="3"/>
        <v>1.1679779250328727E-6</v>
      </c>
      <c r="BS9" s="47">
        <f t="shared" si="3"/>
        <v>1.1679779250328727E-6</v>
      </c>
      <c r="BT9" s="47">
        <f t="shared" si="3"/>
        <v>1.1679779250328727E-6</v>
      </c>
      <c r="BU9" s="47">
        <f t="shared" si="3"/>
        <v>1.1679779250328727E-6</v>
      </c>
      <c r="BV9" s="47">
        <f t="shared" si="3"/>
        <v>1.1679779250328727E-6</v>
      </c>
      <c r="BW9" s="47">
        <f t="shared" si="3"/>
        <v>1.1679779250328727E-6</v>
      </c>
      <c r="BX9" s="47">
        <f t="shared" si="3"/>
        <v>1.1679779250328727E-6</v>
      </c>
      <c r="BY9" s="47">
        <f t="shared" si="3"/>
        <v>1.1679779250328727E-6</v>
      </c>
      <c r="BZ9" s="47">
        <f t="shared" si="3"/>
        <v>1.1679779250328727E-6</v>
      </c>
      <c r="CA9" s="47">
        <f t="shared" si="3"/>
        <v>1.1679779250328727E-6</v>
      </c>
      <c r="CB9" s="47">
        <f t="shared" si="3"/>
        <v>1.1679779250328727E-6</v>
      </c>
      <c r="CC9" s="47">
        <f t="shared" si="3"/>
        <v>1.1679779250328727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8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21.71</v>
      </c>
      <c r="G5" s="280">
        <v>16.4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24</v>
      </c>
      <c r="D6" s="283">
        <v>12.38</v>
      </c>
      <c r="E6" s="284" t="s">
        <v>4924</v>
      </c>
      <c r="F6" s="283" t="s">
        <v>4937</v>
      </c>
      <c r="G6" s="283" t="s">
        <v>4937</v>
      </c>
      <c r="H6" s="283" t="s">
        <v>4924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24</v>
      </c>
      <c r="D10" s="283" t="s">
        <v>4924</v>
      </c>
      <c r="E10" s="284" t="s">
        <v>4924</v>
      </c>
      <c r="F10" s="283" t="s">
        <v>4937</v>
      </c>
      <c r="G10" s="283" t="s">
        <v>4937</v>
      </c>
      <c r="H10" s="283" t="s">
        <v>4924</v>
      </c>
      <c r="I10" s="283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6.98</v>
      </c>
      <c r="D13" s="283">
        <v>15.5</v>
      </c>
      <c r="E13" s="284">
        <v>0.74</v>
      </c>
      <c r="F13" s="283" t="s">
        <v>4937</v>
      </c>
      <c r="G13" s="283" t="s">
        <v>4937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7.97</v>
      </c>
      <c r="D15" s="283">
        <v>16.12</v>
      </c>
      <c r="E15" s="284">
        <v>0.74</v>
      </c>
      <c r="F15" s="283" t="s">
        <v>4937</v>
      </c>
      <c r="G15" s="283" t="s">
        <v>4937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7.79</v>
      </c>
      <c r="D17" s="283" t="s">
        <v>4924</v>
      </c>
      <c r="E17" s="284" t="s">
        <v>4924</v>
      </c>
      <c r="F17" s="283">
        <v>21.13</v>
      </c>
      <c r="G17" s="283">
        <v>17.54</v>
      </c>
      <c r="H17" s="283">
        <v>28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7.13</v>
      </c>
      <c r="D18" s="283" t="s">
        <v>4924</v>
      </c>
      <c r="E18" s="284" t="s">
        <v>4924</v>
      </c>
      <c r="F18" s="283">
        <v>27.13</v>
      </c>
      <c r="G18" s="283">
        <v>15.16</v>
      </c>
      <c r="H18" s="283" t="s">
        <v>4937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7</v>
      </c>
      <c r="I19" s="283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3.83</v>
      </c>
      <c r="D21" s="283" t="s">
        <v>4924</v>
      </c>
      <c r="E21" s="284" t="s">
        <v>4924</v>
      </c>
      <c r="F21" s="283">
        <v>23.83</v>
      </c>
      <c r="G21" s="283">
        <v>15.86</v>
      </c>
      <c r="H21" s="283" t="s">
        <v>4937</v>
      </c>
      <c r="I21" s="283" t="s">
        <v>4924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25.38</v>
      </c>
      <c r="G22" s="280">
        <v>15.46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25.28</v>
      </c>
      <c r="G25" s="283">
        <v>15.15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 t="s">
        <v>4924</v>
      </c>
      <c r="D33" s="283" t="s">
        <v>4924</v>
      </c>
      <c r="E33" s="284" t="s">
        <v>4924</v>
      </c>
      <c r="F33" s="283">
        <v>26.4</v>
      </c>
      <c r="G33" s="283">
        <v>15.97</v>
      </c>
      <c r="H33" s="283" t="s">
        <v>4924</v>
      </c>
      <c r="I33" s="283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 t="s">
        <v>4924</v>
      </c>
      <c r="E34" s="284" t="s">
        <v>4924</v>
      </c>
      <c r="F34" s="283">
        <v>28.73</v>
      </c>
      <c r="G34" s="283">
        <v>17.63</v>
      </c>
      <c r="H34" s="283" t="s">
        <v>4924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7.7</v>
      </c>
      <c r="D35" s="283">
        <v>15.07</v>
      </c>
      <c r="E35" s="284">
        <v>0.84</v>
      </c>
      <c r="F35" s="283" t="s">
        <v>4937</v>
      </c>
      <c r="G35" s="283" t="s">
        <v>4937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27.63</v>
      </c>
      <c r="G37" s="283">
        <v>15.5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 t="s">
        <v>4924</v>
      </c>
      <c r="D38" s="283" t="s">
        <v>4924</v>
      </c>
      <c r="E38" s="284" t="s">
        <v>4924</v>
      </c>
      <c r="F38" s="283">
        <v>19.809999999999999</v>
      </c>
      <c r="G38" s="283">
        <v>13.84</v>
      </c>
      <c r="H38" s="283" t="s">
        <v>4924</v>
      </c>
      <c r="I38" s="283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25.97</v>
      </c>
      <c r="G39" s="283">
        <v>16.41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6.6</v>
      </c>
      <c r="D40" s="280" t="s">
        <v>4924</v>
      </c>
      <c r="E40" s="281" t="s">
        <v>4924</v>
      </c>
      <c r="F40" s="280">
        <v>26.6</v>
      </c>
      <c r="G40" s="280">
        <v>16</v>
      </c>
      <c r="H40" s="280" t="s">
        <v>4937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6.31</v>
      </c>
      <c r="D41" s="283" t="s">
        <v>4924</v>
      </c>
      <c r="E41" s="284" t="s">
        <v>4924</v>
      </c>
      <c r="F41" s="283">
        <v>26.31</v>
      </c>
      <c r="G41" s="283">
        <v>15.38</v>
      </c>
      <c r="H41" s="283" t="s">
        <v>4937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7</v>
      </c>
      <c r="I43" s="283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5.2</v>
      </c>
      <c r="G46" s="283">
        <v>15.76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7</v>
      </c>
      <c r="I47" s="283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5.04</v>
      </c>
      <c r="G49" s="283">
        <v>13.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3.36</v>
      </c>
      <c r="G54" s="283">
        <v>15.86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26.85</v>
      </c>
      <c r="G55" s="283">
        <v>18.57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 t="s">
        <v>4924</v>
      </c>
      <c r="D57" s="283" t="s">
        <v>4924</v>
      </c>
      <c r="E57" s="284" t="s">
        <v>4924</v>
      </c>
      <c r="F57" s="283">
        <v>28.82</v>
      </c>
      <c r="G57" s="283">
        <v>18.84</v>
      </c>
      <c r="H57" s="283" t="s">
        <v>4924</v>
      </c>
      <c r="I57" s="283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7</v>
      </c>
      <c r="I58" s="283" t="s">
        <v>4937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>
        <v>23.43</v>
      </c>
      <c r="G59" s="280">
        <v>16.5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23.43</v>
      </c>
      <c r="G62" s="283">
        <v>16.5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24.16</v>
      </c>
      <c r="G63" s="280">
        <v>13.92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>
        <v>24.14</v>
      </c>
      <c r="G65" s="283">
        <v>13.91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6</vt:i4>
      </vt:variant>
      <vt:variant>
        <vt:lpstr>Named Ranges</vt:lpstr>
      </vt:variant>
      <vt:variant>
        <vt:i4>20</vt:i4>
      </vt:variant>
    </vt:vector>
  </HeadingPairs>
  <TitlesOfParts>
    <vt:vector size="106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1-09T00:30:37Z</dcterms:modified>
</cp:coreProperties>
</file>